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Q:\Aleshia\Spring 2024 solutions\"/>
    </mc:Choice>
  </mc:AlternateContent>
  <xr:revisionPtr revIDLastSave="0" documentId="8_{E8769EFA-7591-4F87-83AA-C7E393DB3722}" xr6:coauthVersionLast="47" xr6:coauthVersionMax="47" xr10:uidLastSave="{00000000-0000-0000-0000-000000000000}"/>
  <bookViews>
    <workbookView xWindow="15" yWindow="15" windowWidth="28770" windowHeight="15570" xr2:uid="{0DD6042D-56B4-435F-9137-88BF5387AC3A}"/>
  </bookViews>
  <sheets>
    <sheet name="Q1" sheetId="7" r:id="rId1"/>
    <sheet name="Exhibit 1" sheetId="8" r:id="rId2"/>
    <sheet name="Exhibit 2" sheetId="9" r:id="rId3"/>
    <sheet name="(c)" sheetId="18" r:id="rId4"/>
    <sheet name="Question 2" sheetId="21" r:id="rId5"/>
    <sheet name="Q4" sheetId="6" r:id="rId6"/>
    <sheet name="Solution" sheetId="5" r:id="rId7"/>
    <sheet name="Q5" sheetId="10" r:id="rId8"/>
    <sheet name="Data for Q5" sheetId="11" r:id="rId9"/>
    <sheet name="Answer (c) " sheetId="12" r:id="rId10"/>
    <sheet name="Answer (d)" sheetId="13" r:id="rId11"/>
    <sheet name="Q6" sheetId="19" r:id="rId12"/>
    <sheet name="Solution (2)" sheetId="20" r:id="rId13"/>
    <sheet name="Q7" sheetId="14" r:id="rId14"/>
    <sheet name="Solution (3)" sheetId="15" r:id="rId15"/>
    <sheet name="Q8" sheetId="16" r:id="rId16"/>
    <sheet name="Solution (4)" sheetId="17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</externalReferences>
  <definedNames>
    <definedName name="___CPD013" localSheetId="9">#REF!</definedName>
    <definedName name="___CPD013" localSheetId="10">#REF!</definedName>
    <definedName name="___CPD013" localSheetId="8">#REF!</definedName>
    <definedName name="___CPD013" localSheetId="7">#REF!</definedName>
    <definedName name="___CPD013" localSheetId="13">#REF!</definedName>
    <definedName name="___CPD013" localSheetId="15">#REF!</definedName>
    <definedName name="___CPD013" localSheetId="14">#REF!</definedName>
    <definedName name="___CPD013" localSheetId="16">#REF!</definedName>
    <definedName name="___CPD013">#REF!</definedName>
    <definedName name="___RX1" localSheetId="9">#REF!</definedName>
    <definedName name="___RX1" localSheetId="10">#REF!</definedName>
    <definedName name="___RX1" localSheetId="8">#REF!</definedName>
    <definedName name="___RX1" localSheetId="7">#REF!</definedName>
    <definedName name="___RX1" localSheetId="13">#REF!</definedName>
    <definedName name="___RX1" localSheetId="15">#REF!</definedName>
    <definedName name="___RX1">#REF!</definedName>
    <definedName name="___RX2" localSheetId="9">#REF!</definedName>
    <definedName name="___RX2" localSheetId="10">#REF!</definedName>
    <definedName name="___RX2" localSheetId="8">#REF!</definedName>
    <definedName name="___RX2" localSheetId="7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d">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Hlk101539631" localSheetId="7">'Q5'!$A$15</definedName>
    <definedName name="_Hlk108283120" localSheetId="8">'Data for Q5'!#REF!</definedName>
    <definedName name="_Hlk108283294" localSheetId="8">'Data for Q5'!#REF!</definedName>
    <definedName name="_Hlk108283336" localSheetId="8">'Data for Q5'!#REF!</definedName>
    <definedName name="_Key1" localSheetId="9" hidden="1">#REF!</definedName>
    <definedName name="_Key1" localSheetId="10" hidden="1">#REF!</definedName>
    <definedName name="_Key1" localSheetId="8" hidden="1">#REF!</definedName>
    <definedName name="_Key1" localSheetId="7" hidden="1">#REF!</definedName>
    <definedName name="_Key1" localSheetId="13" hidden="1">#REF!</definedName>
    <definedName name="_Key1" localSheetId="15" hidden="1">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 localSheetId="9">#REF!</definedName>
    <definedName name="_RX1" localSheetId="10">#REF!</definedName>
    <definedName name="_RX1" localSheetId="8">#REF!</definedName>
    <definedName name="_RX1" localSheetId="7">#REF!</definedName>
    <definedName name="_RX1" localSheetId="13">#REF!</definedName>
    <definedName name="_RX1" localSheetId="15">#REF!</definedName>
    <definedName name="_RX1" localSheetId="14">#REF!</definedName>
    <definedName name="_RX1" localSheetId="16">#REF!</definedName>
    <definedName name="_RX1">#REF!</definedName>
    <definedName name="_RX2" localSheetId="9">#REF!</definedName>
    <definedName name="_RX2" localSheetId="10">#REF!</definedName>
    <definedName name="_RX2" localSheetId="8">#REF!</definedName>
    <definedName name="_RX2" localSheetId="7">#REF!</definedName>
    <definedName name="_RX2" localSheetId="13">#REF!</definedName>
    <definedName name="_RX2" localSheetId="15">#REF!</definedName>
    <definedName name="_RX2" localSheetId="14">#REF!</definedName>
    <definedName name="_RX2" localSheetId="16">#REF!</definedName>
    <definedName name="_RX2">#REF!</definedName>
    <definedName name="_RX3" localSheetId="9">#REF!</definedName>
    <definedName name="_RX3" localSheetId="10">#REF!</definedName>
    <definedName name="_RX3" localSheetId="8">#REF!</definedName>
    <definedName name="_RX3" localSheetId="7">#REF!</definedName>
    <definedName name="_RX3" localSheetId="13">#REF!</definedName>
    <definedName name="_RX3" localSheetId="15">#REF!</definedName>
    <definedName name="_RX3" localSheetId="14">#REF!</definedName>
    <definedName name="_RX3" localSheetId="16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 localSheetId="9">#REF!</definedName>
    <definedName name="acctlistn" localSheetId="10">#REF!</definedName>
    <definedName name="acctlistn" localSheetId="8">#REF!</definedName>
    <definedName name="acctlistn" localSheetId="7">#REF!</definedName>
    <definedName name="acctlistn" localSheetId="13">#REF!</definedName>
    <definedName name="acctlistn" localSheetId="15">#REF!</definedName>
    <definedName name="acctlistn" localSheetId="14">#REF!</definedName>
    <definedName name="acctlistn" localSheetId="16">#REF!</definedName>
    <definedName name="acctlistn">#REF!</definedName>
    <definedName name="acctlistx" localSheetId="9">#REF!</definedName>
    <definedName name="acctlistx" localSheetId="10">#REF!</definedName>
    <definedName name="acctlistx" localSheetId="8">#REF!</definedName>
    <definedName name="acctlistx" localSheetId="7">#REF!</definedName>
    <definedName name="acctlistx" localSheetId="13">#REF!</definedName>
    <definedName name="acctlistx" localSheetId="15">#REF!</definedName>
    <definedName name="acctlistx" localSheetId="14">#REF!</definedName>
    <definedName name="acctlistx" localSheetId="16">#REF!</definedName>
    <definedName name="acctlistx">#REF!</definedName>
    <definedName name="Actual_Calendar_Figures">#N/A</definedName>
    <definedName name="Actual_Fiscal_Figures">#N/A</definedName>
    <definedName name="Actual_Member_Months_ASO" localSheetId="9">#REF!</definedName>
    <definedName name="Actual_Member_Months_ASO" localSheetId="10">#REF!</definedName>
    <definedName name="Actual_Member_Months_ASO" localSheetId="8">#REF!</definedName>
    <definedName name="Actual_Member_Months_ASO" localSheetId="7">#REF!</definedName>
    <definedName name="Actual_Member_Months_ASO" localSheetId="13">#REF!</definedName>
    <definedName name="Actual_Member_Months_ASO" localSheetId="15">#REF!</definedName>
    <definedName name="Actual_Member_Months_ASO" localSheetId="14">#REF!</definedName>
    <definedName name="Actual_Member_Months_ASO" localSheetId="16">#REF!</definedName>
    <definedName name="Actual_Member_Months_ASO">#REF!</definedName>
    <definedName name="Actual_Member_Months_Risk" localSheetId="13">#REF!</definedName>
    <definedName name="Actual_Member_Months_Risk" localSheetId="15">#REF!</definedName>
    <definedName name="Actual_Member_Months_Risk" localSheetId="14">#REF!</definedName>
    <definedName name="Actual_Member_Months_Risk" localSheetId="16">#REF!</definedName>
    <definedName name="Actual_Member_Months_Risk">#REF!</definedName>
    <definedName name="ActuarialAssumptionSAS" localSheetId="13">#REF!</definedName>
    <definedName name="ActuarialAssumptionSAS" localSheetId="15">#REF!</definedName>
    <definedName name="ActuarialAssumptionSAS" localSheetId="14">#REF!</definedName>
    <definedName name="ActuarialAssumptionSAS" localSheetId="16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 localSheetId="9">#REF!</definedName>
    <definedName name="AGESEX" localSheetId="10">#REF!</definedName>
    <definedName name="AGESEX" localSheetId="8">#REF!</definedName>
    <definedName name="AGESEX" localSheetId="7">#REF!</definedName>
    <definedName name="AGESEX" localSheetId="13">#REF!</definedName>
    <definedName name="AGESEX" localSheetId="15">#REF!</definedName>
    <definedName name="AGESEX" localSheetId="14">#REF!</definedName>
    <definedName name="AGESEX" localSheetId="16">#REF!</definedName>
    <definedName name="AGESEX">#REF!</definedName>
    <definedName name="AGSXFLAG">[13]Demog!$I$5</definedName>
    <definedName name="ALEX">'[14]HRIS Replacement'!$A$62:$N$135</definedName>
    <definedName name="All_Other" localSheetId="9">#REF!</definedName>
    <definedName name="All_Other" localSheetId="10">#REF!</definedName>
    <definedName name="All_Other" localSheetId="8">#REF!</definedName>
    <definedName name="All_Other" localSheetId="7">#REF!</definedName>
    <definedName name="All_Other" localSheetId="13">#REF!</definedName>
    <definedName name="All_Other" localSheetId="15">#REF!</definedName>
    <definedName name="All_Other" localSheetId="14">#REF!</definedName>
    <definedName name="All_Other" localSheetId="16">#REF!</definedName>
    <definedName name="All_Other">#REF!</definedName>
    <definedName name="ALL_premmatrix" localSheetId="9">#REF!</definedName>
    <definedName name="ALL_premmatrix" localSheetId="10">#REF!</definedName>
    <definedName name="ALL_premmatrix" localSheetId="8">#REF!</definedName>
    <definedName name="ALL_premmatrix" localSheetId="7">#REF!</definedName>
    <definedName name="ALL_premmatrix" localSheetId="13">#REF!</definedName>
    <definedName name="ALL_premmatrix" localSheetId="15">#REF!</definedName>
    <definedName name="ALL_premmatrix" localSheetId="14">#REF!</definedName>
    <definedName name="ALL_premmatrix" localSheetId="16">#REF!</definedName>
    <definedName name="ALL_premmatrix">#REF!</definedName>
    <definedName name="All_Procedure_Codes" localSheetId="9">#REF!</definedName>
    <definedName name="All_Procedure_Codes" localSheetId="10">#REF!</definedName>
    <definedName name="All_Procedure_Codes" localSheetId="8">#REF!</definedName>
    <definedName name="All_Procedure_Codes" localSheetId="7">#REF!</definedName>
    <definedName name="All_Procedure_Codes" localSheetId="13">#REF!</definedName>
    <definedName name="All_Procedure_Codes" localSheetId="15">#REF!</definedName>
    <definedName name="All_Procedure_Codes" localSheetId="14">#REF!</definedName>
    <definedName name="All_Procedure_Codes" localSheetId="16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 localSheetId="9">Paid [17]Lag!$B$591:$H$600</definedName>
    <definedName name="aPLagPrint_Buttons" localSheetId="10">Paid [17]Lag!$B$591:$H$600</definedName>
    <definedName name="aPLagPrint_Buttons" localSheetId="8">Paid [17]Lag!$B$591:$H$600</definedName>
    <definedName name="aPLagPrint_Buttons" localSheetId="7">Paid [17]Lag!$B$591:$H$600</definedName>
    <definedName name="aPLagPrint_Buttons" localSheetId="13">Paid [17]Lag!$B$591:$H$600</definedName>
    <definedName name="aPLagPrint_Buttons" localSheetId="15">Paid [17]Lag!$B$591:$H$600</definedName>
    <definedName name="aPLagPrint_Buttons" localSheetId="14">Paid [17]Lag!$B$591:$H$600</definedName>
    <definedName name="aPLagPrint_Buttons" localSheetId="16">Paid [17]Lag!$B$591:$H$600</definedName>
    <definedName name="aPLagPrint_Buttons">Paid [17]Lag!$B$591:$H$600</definedName>
    <definedName name="aRLagPrint_Buttons" localSheetId="9">Receipt [17]Lag!$A$535:$C$541</definedName>
    <definedName name="aRLagPrint_Buttons" localSheetId="10">Receipt [17]Lag!$A$535:$C$541</definedName>
    <definedName name="aRLagPrint_Buttons" localSheetId="8">Receipt [17]Lag!$A$535:$C$541</definedName>
    <definedName name="aRLagPrint_Buttons" localSheetId="7">Receipt [17]Lag!$A$535:$C$541</definedName>
    <definedName name="aRLagPrint_Buttons" localSheetId="13">Receipt [17]Lag!$A$535:$C$541</definedName>
    <definedName name="aRLagPrint_Buttons" localSheetId="15">Receipt [17]Lag!$A$535:$C$541</definedName>
    <definedName name="aRLagPrint_Buttons" localSheetId="14">Receipt [17]Lag!$A$535:$C$541</definedName>
    <definedName name="aRLagPrint_Buttons" localSheetId="16">Receipt [17]Lag!$A$535:$C$541</definedName>
    <definedName name="aRLagPrint_Buttons">Receipt [17]Lag!$A$535:$C$541</definedName>
    <definedName name="asd" localSheetId="9" hidden="1">[18]trends!#REF!</definedName>
    <definedName name="asd" localSheetId="10" hidden="1">[18]trends!#REF!</definedName>
    <definedName name="asd" localSheetId="8" hidden="1">[18]trends!#REF!</definedName>
    <definedName name="asd" localSheetId="7" hidden="1">[18]trends!#REF!</definedName>
    <definedName name="asd" localSheetId="13" hidden="1">[18]trends!#REF!</definedName>
    <definedName name="asd" localSheetId="15" hidden="1">[18]trends!#REF!</definedName>
    <definedName name="asd" localSheetId="14" hidden="1">[18]trends!#REF!</definedName>
    <definedName name="asd" localSheetId="16" hidden="1">[18]trends!#REF!</definedName>
    <definedName name="asd" hidden="1">[18]trends!#REF!</definedName>
    <definedName name="asda" localSheetId="9" hidden="1">[18]trends!#REF!</definedName>
    <definedName name="asda" localSheetId="10" hidden="1">[18]trends!#REF!</definedName>
    <definedName name="asda" localSheetId="8" hidden="1">[18]trends!#REF!</definedName>
    <definedName name="asda" localSheetId="7" hidden="1">[18]trends!#REF!</definedName>
    <definedName name="asda" localSheetId="13" hidden="1">[18]trends!#REF!</definedName>
    <definedName name="asda" localSheetId="15" hidden="1">[18]trends!#REF!</definedName>
    <definedName name="asda" localSheetId="14" hidden="1">[18]trends!#REF!</definedName>
    <definedName name="asda" localSheetId="16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 localSheetId="9">#REF!</definedName>
    <definedName name="asdgf" localSheetId="10">#REF!</definedName>
    <definedName name="asdgf" localSheetId="8">#REF!</definedName>
    <definedName name="asdgf" localSheetId="7">#REF!</definedName>
    <definedName name="asdgf" localSheetId="13">#REF!</definedName>
    <definedName name="asdgf" localSheetId="15">#REF!</definedName>
    <definedName name="asdgf" localSheetId="14">#REF!</definedName>
    <definedName name="asdgf" localSheetId="16">#REF!</definedName>
    <definedName name="asdgf">#REF!</definedName>
    <definedName name="ASO" localSheetId="9">#REF!</definedName>
    <definedName name="ASO" localSheetId="10">#REF!</definedName>
    <definedName name="ASO" localSheetId="8">#REF!</definedName>
    <definedName name="ASO" localSheetId="7">#REF!</definedName>
    <definedName name="ASO" localSheetId="13">#REF!</definedName>
    <definedName name="ASO" localSheetId="15">#REF!</definedName>
    <definedName name="ASO" localSheetId="14">#REF!</definedName>
    <definedName name="ASO" localSheetId="16">#REF!</definedName>
    <definedName name="ASO">#REF!</definedName>
    <definedName name="AssociationAdj">[20]Inputs!$L$4:$M$5</definedName>
    <definedName name="Assumed_LR">[21]Table!$B$4</definedName>
    <definedName name="ATRIUS_ALL" localSheetId="9">#REF!</definedName>
    <definedName name="ATRIUS_ALL" localSheetId="10">#REF!</definedName>
    <definedName name="ATRIUS_ALL" localSheetId="8">#REF!</definedName>
    <definedName name="ATRIUS_ALL" localSheetId="7">#REF!</definedName>
    <definedName name="ATRIUS_ALL" localSheetId="13">#REF!</definedName>
    <definedName name="ATRIUS_ALL" localSheetId="15">#REF!</definedName>
    <definedName name="ATRIUS_ALL" localSheetId="14">#REF!</definedName>
    <definedName name="ATRIUS_ALL" localSheetId="16">#REF!</definedName>
    <definedName name="ATRIUS_ALL">#REF!</definedName>
    <definedName name="AtriusMembers">'[20]MO Prem Data'!$I:$I</definedName>
    <definedName name="autoExcelStatus" localSheetId="9">#REF!</definedName>
    <definedName name="autoExcelStatus" localSheetId="10">#REF!</definedName>
    <definedName name="autoExcelStatus" localSheetId="8">#REF!</definedName>
    <definedName name="autoExcelStatus" localSheetId="7">#REF!</definedName>
    <definedName name="autoExcelStatus" localSheetId="13">#REF!</definedName>
    <definedName name="autoExcelStatus" localSheetId="15">#REF!</definedName>
    <definedName name="autoExcelStatus" localSheetId="14">#REF!</definedName>
    <definedName name="autoExcelStatus" localSheetId="16">#REF!</definedName>
    <definedName name="autoExcelStatus">#REF!</definedName>
    <definedName name="AverageFees">[13]Reimb2!$AO$7</definedName>
    <definedName name="avg_copay" localSheetId="9">#REF!</definedName>
    <definedName name="avg_copay" localSheetId="10">#REF!</definedName>
    <definedName name="avg_copay" localSheetId="8">#REF!</definedName>
    <definedName name="avg_copay" localSheetId="7">#REF!</definedName>
    <definedName name="avg_copay" localSheetId="13">#REF!</definedName>
    <definedName name="avg_copay" localSheetId="15">#REF!</definedName>
    <definedName name="avg_copay" localSheetId="14">#REF!</definedName>
    <definedName name="avg_copay" localSheetId="16">#REF!</definedName>
    <definedName name="avg_copay">#REF!</definedName>
    <definedName name="avg_copay1" localSheetId="9">#REF!</definedName>
    <definedName name="avg_copay1" localSheetId="10">#REF!</definedName>
    <definedName name="avg_copay1" localSheetId="8">#REF!</definedName>
    <definedName name="avg_copay1" localSheetId="7">#REF!</definedName>
    <definedName name="avg_copay1" localSheetId="13">#REF!</definedName>
    <definedName name="avg_copay1" localSheetId="15">#REF!</definedName>
    <definedName name="avg_copay1" localSheetId="14">#REF!</definedName>
    <definedName name="avg_copay1" localSheetId="16">#REF!</definedName>
    <definedName name="avg_copay1">#REF!</definedName>
    <definedName name="avg_copay2" localSheetId="9">#REF!</definedName>
    <definedName name="avg_copay2" localSheetId="10">#REF!</definedName>
    <definedName name="avg_copay2" localSheetId="8">#REF!</definedName>
    <definedName name="avg_copay2" localSheetId="7">#REF!</definedName>
    <definedName name="avg_copay2" localSheetId="13">#REF!</definedName>
    <definedName name="avg_copay2" localSheetId="15">#REF!</definedName>
    <definedName name="avg_copay2" localSheetId="14">#REF!</definedName>
    <definedName name="avg_copay2" localSheetId="16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 localSheetId="9">#REF!</definedName>
    <definedName name="BaseYear" localSheetId="10">#REF!</definedName>
    <definedName name="BaseYear" localSheetId="8">#REF!</definedName>
    <definedName name="BaseYear" localSheetId="7">#REF!</definedName>
    <definedName name="BaseYear" localSheetId="13">#REF!</definedName>
    <definedName name="BaseYear" localSheetId="15">#REF!</definedName>
    <definedName name="BaseYear" localSheetId="14">#REF!</definedName>
    <definedName name="BaseYear" localSheetId="16">#REF!</definedName>
    <definedName name="BaseYear">#REF!</definedName>
    <definedName name="BenDropDownList" localSheetId="9">#REF!</definedName>
    <definedName name="BenDropDownList" localSheetId="10">#REF!</definedName>
    <definedName name="BenDropDownList" localSheetId="8">#REF!</definedName>
    <definedName name="BenDropDownList" localSheetId="7">#REF!</definedName>
    <definedName name="BenDropDownList" localSheetId="13">#REF!</definedName>
    <definedName name="BenDropDownList" localSheetId="15">#REF!</definedName>
    <definedName name="BenDropDownList" localSheetId="14">#REF!</definedName>
    <definedName name="BenDropDownList" localSheetId="16">#REF!</definedName>
    <definedName name="BenDropDownList">#REF!</definedName>
    <definedName name="BestBuyOOP" localSheetId="9">#REF!</definedName>
    <definedName name="BestBuyOOP" localSheetId="10">#REF!</definedName>
    <definedName name="BestBuyOOP" localSheetId="8">#REF!</definedName>
    <definedName name="BestBuyOOP" localSheetId="7">#REF!</definedName>
    <definedName name="BestBuyOOP" localSheetId="13">#REF!</definedName>
    <definedName name="BestBuyOOP" localSheetId="15">#REF!</definedName>
    <definedName name="BestBuyOOP" localSheetId="14">#REF!</definedName>
    <definedName name="BestBuyOOP" localSheetId="16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 localSheetId="9">#REF!</definedName>
    <definedName name="BOC_RX_MATCH" localSheetId="10">#REF!</definedName>
    <definedName name="BOC_RX_MATCH" localSheetId="8">#REF!</definedName>
    <definedName name="BOC_RX_MATCH" localSheetId="7">#REF!</definedName>
    <definedName name="BOC_RX_MATCH" localSheetId="13">#REF!</definedName>
    <definedName name="BOC_RX_MATCH" localSheetId="15">#REF!</definedName>
    <definedName name="BOC_RX_MATCH" localSheetId="14">#REF!</definedName>
    <definedName name="BOC_RX_MATCH" localSheetId="16">#REF!</definedName>
    <definedName name="BOC_RX_MATCH">#REF!</definedName>
    <definedName name="BOCFACTORS" localSheetId="9">#REF!</definedName>
    <definedName name="BOCFACTORS" localSheetId="10">#REF!</definedName>
    <definedName name="BOCFACTORS" localSheetId="8">#REF!</definedName>
    <definedName name="BOCFACTORS" localSheetId="7">#REF!</definedName>
    <definedName name="BOCFACTORS" localSheetId="13">#REF!</definedName>
    <definedName name="BOCFACTORS" localSheetId="15">#REF!</definedName>
    <definedName name="BOCFACTORS" localSheetId="14">#REF!</definedName>
    <definedName name="BOCFACTORS" localSheetId="16">#REF!</definedName>
    <definedName name="BOCFACTORS">#REF!</definedName>
    <definedName name="BOCList" localSheetId="9">#REF!</definedName>
    <definedName name="BOCList" localSheetId="10">#REF!</definedName>
    <definedName name="BOCList" localSheetId="8">#REF!</definedName>
    <definedName name="BOCList" localSheetId="7">#REF!</definedName>
    <definedName name="BOCList" localSheetId="13">#REF!</definedName>
    <definedName name="BOCList" localSheetId="15">#REF!</definedName>
    <definedName name="BOCList" localSheetId="14">#REF!</definedName>
    <definedName name="BOCList" localSheetId="16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 localSheetId="9">#REF!</definedName>
    <definedName name="BTLClaimsPMPM" localSheetId="10">#REF!</definedName>
    <definedName name="BTLClaimsPMPM" localSheetId="8">#REF!</definedName>
    <definedName name="BTLClaimsPMPM" localSheetId="7">#REF!</definedName>
    <definedName name="BTLClaimsPMPM" localSheetId="13">#REF!</definedName>
    <definedName name="BTLClaimsPMPM" localSheetId="15">#REF!</definedName>
    <definedName name="BTLClaimsPMPM" localSheetId="14">#REF!</definedName>
    <definedName name="BTLClaimsPMPM" localSheetId="16">#REF!</definedName>
    <definedName name="BTLClaimsPMPM">#REF!</definedName>
    <definedName name="Budget_Member_Months_ASO" localSheetId="9">#REF!</definedName>
    <definedName name="Budget_Member_Months_ASO" localSheetId="10">#REF!</definedName>
    <definedName name="Budget_Member_Months_ASO" localSheetId="8">#REF!</definedName>
    <definedName name="Budget_Member_Months_ASO" localSheetId="7">#REF!</definedName>
    <definedName name="Budget_Member_Months_ASO" localSheetId="13">#REF!</definedName>
    <definedName name="Budget_Member_Months_ASO" localSheetId="15">#REF!</definedName>
    <definedName name="Budget_Member_Months_ASO" localSheetId="14">#REF!</definedName>
    <definedName name="Budget_Member_Months_ASO" localSheetId="16">#REF!</definedName>
    <definedName name="Budget_Member_Months_ASO">#REF!</definedName>
    <definedName name="Budget_Member_Months_Risk" localSheetId="9">#REF!</definedName>
    <definedName name="Budget_Member_Months_Risk" localSheetId="10">#REF!</definedName>
    <definedName name="Budget_Member_Months_Risk" localSheetId="8">#REF!</definedName>
    <definedName name="Budget_Member_Months_Risk" localSheetId="7">#REF!</definedName>
    <definedName name="Budget_Member_Months_Risk" localSheetId="13">#REF!</definedName>
    <definedName name="Budget_Member_Months_Risk" localSheetId="15">#REF!</definedName>
    <definedName name="Budget_Member_Months_Risk" localSheetId="14">#REF!</definedName>
    <definedName name="Budget_Member_Months_Risk" localSheetId="16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 localSheetId="9">#REF!</definedName>
    <definedName name="BuzzWeb_Benefit_Policy_Type" localSheetId="10">#REF!</definedName>
    <definedName name="BuzzWeb_Benefit_Policy_Type" localSheetId="8">#REF!</definedName>
    <definedName name="BuzzWeb_Benefit_Policy_Type" localSheetId="7">#REF!</definedName>
    <definedName name="BuzzWeb_Benefit_Policy_Type" localSheetId="13">#REF!</definedName>
    <definedName name="BuzzWeb_Benefit_Policy_Type" localSheetId="15">#REF!</definedName>
    <definedName name="BuzzWeb_Benefit_Policy_Type" localSheetId="14">#REF!</definedName>
    <definedName name="BuzzWeb_Benefit_Policy_Type" localSheetId="16">#REF!</definedName>
    <definedName name="BuzzWeb_Benefit_Policy_Type">#REF!</definedName>
    <definedName name="BuzzWeb_BOC_ID" localSheetId="9">#REF!</definedName>
    <definedName name="BuzzWeb_BOC_ID" localSheetId="10">#REF!</definedName>
    <definedName name="BuzzWeb_BOC_ID" localSheetId="8">#REF!</definedName>
    <definedName name="BuzzWeb_BOC_ID" localSheetId="7">#REF!</definedName>
    <definedName name="BuzzWeb_BOC_ID" localSheetId="13">#REF!</definedName>
    <definedName name="BuzzWeb_BOC_ID" localSheetId="15">#REF!</definedName>
    <definedName name="BuzzWeb_BOC_ID" localSheetId="14">#REF!</definedName>
    <definedName name="BuzzWeb_BOC_ID" localSheetId="16">#REF!</definedName>
    <definedName name="BuzzWeb_BOC_ID">#REF!</definedName>
    <definedName name="BuzzWeb_BOC_ID_FMHP" localSheetId="9">#REF!</definedName>
    <definedName name="BuzzWeb_BOC_ID_FMHP" localSheetId="10">#REF!</definedName>
    <definedName name="BuzzWeb_BOC_ID_FMHP" localSheetId="8">#REF!</definedName>
    <definedName name="BuzzWeb_BOC_ID_FMHP" localSheetId="7">#REF!</definedName>
    <definedName name="BuzzWeb_BOC_ID_FMHP" localSheetId="13">#REF!</definedName>
    <definedName name="BuzzWeb_BOC_ID_FMHP" localSheetId="15">#REF!</definedName>
    <definedName name="BuzzWeb_BOC_ID_FMHP" localSheetId="14">#REF!</definedName>
    <definedName name="BuzzWeb_BOC_ID_FMHP" localSheetId="16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 localSheetId="9">#REF!</definedName>
    <definedName name="BuzzWeb_Configuration" localSheetId="10">#REF!</definedName>
    <definedName name="BuzzWeb_Configuration" localSheetId="8">#REF!</definedName>
    <definedName name="BuzzWeb_Configuration" localSheetId="7">#REF!</definedName>
    <definedName name="BuzzWeb_Configuration" localSheetId="13">#REF!</definedName>
    <definedName name="BuzzWeb_Configuration" localSheetId="15">#REF!</definedName>
    <definedName name="BuzzWeb_Configuration" localSheetId="14">#REF!</definedName>
    <definedName name="BuzzWeb_Configuration" localSheetId="16">#REF!</definedName>
    <definedName name="BuzzWeb_Configuration">#REF!</definedName>
    <definedName name="BuzzWeb_Four_Tier_Rx_Brochure_Filename" localSheetId="9">#REF!</definedName>
    <definedName name="BuzzWeb_Four_Tier_Rx_Brochure_Filename" localSheetId="10">#REF!</definedName>
    <definedName name="BuzzWeb_Four_Tier_Rx_Brochure_Filename" localSheetId="8">#REF!</definedName>
    <definedName name="BuzzWeb_Four_Tier_Rx_Brochure_Filename" localSheetId="7">#REF!</definedName>
    <definedName name="BuzzWeb_Four_Tier_Rx_Brochure_Filename" localSheetId="13">#REF!</definedName>
    <definedName name="BuzzWeb_Four_Tier_Rx_Brochure_Filename" localSheetId="15">#REF!</definedName>
    <definedName name="BuzzWeb_Four_Tier_Rx_Brochure_Filename" localSheetId="14">#REF!</definedName>
    <definedName name="BuzzWeb_Four_Tier_Rx_Brochure_Filename" localSheetId="16">#REF!</definedName>
    <definedName name="BuzzWeb_Four_Tier_Rx_Brochure_Filename">#REF!</definedName>
    <definedName name="BuzzWeb_Four_Tier_Rx_Brochure_Title" localSheetId="9">#REF!</definedName>
    <definedName name="BuzzWeb_Four_Tier_Rx_Brochure_Title" localSheetId="10">#REF!</definedName>
    <definedName name="BuzzWeb_Four_Tier_Rx_Brochure_Title" localSheetId="8">#REF!</definedName>
    <definedName name="BuzzWeb_Four_Tier_Rx_Brochure_Title" localSheetId="7">#REF!</definedName>
    <definedName name="BuzzWeb_Four_Tier_Rx_Brochure_Title" localSheetId="13">#REF!</definedName>
    <definedName name="BuzzWeb_Four_Tier_Rx_Brochure_Title" localSheetId="15">#REF!</definedName>
    <definedName name="BuzzWeb_Four_Tier_Rx_Brochure_Title" localSheetId="14">#REF!</definedName>
    <definedName name="BuzzWeb_Four_Tier_Rx_Brochure_Title" localSheetId="16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 localSheetId="9">#REF!</definedName>
    <definedName name="catlistn" localSheetId="10">#REF!</definedName>
    <definedName name="catlistn" localSheetId="8">#REF!</definedName>
    <definedName name="catlistn" localSheetId="7">#REF!</definedName>
    <definedName name="catlistn" localSheetId="13">#REF!</definedName>
    <definedName name="catlistn" localSheetId="15">#REF!</definedName>
    <definedName name="catlistn" localSheetId="14">#REF!</definedName>
    <definedName name="catlistn" localSheetId="16">#REF!</definedName>
    <definedName name="catlistn">#REF!</definedName>
    <definedName name="catlistx" localSheetId="9">#REF!</definedName>
    <definedName name="catlistx" localSheetId="10">#REF!</definedName>
    <definedName name="catlistx" localSheetId="8">#REF!</definedName>
    <definedName name="catlistx" localSheetId="7">#REF!</definedName>
    <definedName name="catlistx" localSheetId="13">#REF!</definedName>
    <definedName name="catlistx" localSheetId="15">#REF!</definedName>
    <definedName name="catlistx" localSheetId="14">#REF!</definedName>
    <definedName name="catlistx" localSheetId="16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 localSheetId="9">#REF!</definedName>
    <definedName name="CCC" localSheetId="10">#REF!</definedName>
    <definedName name="CCC" localSheetId="8">#REF!</definedName>
    <definedName name="CCC" localSheetId="7">#REF!</definedName>
    <definedName name="CCC" localSheetId="13">#REF!</definedName>
    <definedName name="CCC" localSheetId="15">#REF!</definedName>
    <definedName name="CCC" localSheetId="14">#REF!</definedName>
    <definedName name="CCC" localSheetId="16">#REF!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 localSheetId="9">#REF!</definedName>
    <definedName name="CHECKSTUFF" localSheetId="10">#REF!</definedName>
    <definedName name="CHECKSTUFF" localSheetId="8">#REF!</definedName>
    <definedName name="CHECKSTUFF" localSheetId="7">#REF!</definedName>
    <definedName name="CHECKSTUFF" localSheetId="13">#REF!</definedName>
    <definedName name="CHECKSTUFF" localSheetId="15">#REF!</definedName>
    <definedName name="CHECKSTUFF" localSheetId="14">#REF!</definedName>
    <definedName name="CHECKSTUFF" localSheetId="16">#REF!</definedName>
    <definedName name="CHECKSTUFF">#REF!</definedName>
    <definedName name="ChiroGate">'[13]Input Flags'!$D$8</definedName>
    <definedName name="Choice_Chiro" localSheetId="9">#REF!</definedName>
    <definedName name="Choice_Chiro" localSheetId="10">#REF!</definedName>
    <definedName name="Choice_Chiro" localSheetId="8">#REF!</definedName>
    <definedName name="Choice_Chiro" localSheetId="7">#REF!</definedName>
    <definedName name="Choice_Chiro" localSheetId="13">#REF!</definedName>
    <definedName name="Choice_Chiro" localSheetId="15">#REF!</definedName>
    <definedName name="Choice_Chiro" localSheetId="14">#REF!</definedName>
    <definedName name="Choice_Chiro" localSheetId="16">#REF!</definedName>
    <definedName name="Choice_Chiro">#REF!</definedName>
    <definedName name="Choice_DME" localSheetId="9">#REF!</definedName>
    <definedName name="Choice_DME" localSheetId="10">#REF!</definedName>
    <definedName name="Choice_DME" localSheetId="8">#REF!</definedName>
    <definedName name="Choice_DME" localSheetId="7">#REF!</definedName>
    <definedName name="Choice_DME" localSheetId="13">#REF!</definedName>
    <definedName name="Choice_DME" localSheetId="15">#REF!</definedName>
    <definedName name="Choice_DME" localSheetId="14">#REF!</definedName>
    <definedName name="Choice_DME" localSheetId="16">#REF!</definedName>
    <definedName name="Choice_DME">#REF!</definedName>
    <definedName name="Choice_IPRehab" localSheetId="9">#REF!</definedName>
    <definedName name="Choice_IPRehab" localSheetId="10">#REF!</definedName>
    <definedName name="Choice_IPRehab" localSheetId="8">#REF!</definedName>
    <definedName name="Choice_IPRehab" localSheetId="7">#REF!</definedName>
    <definedName name="Choice_IPRehab" localSheetId="13">#REF!</definedName>
    <definedName name="Choice_IPRehab" localSheetId="15">#REF!</definedName>
    <definedName name="Choice_IPRehab" localSheetId="14">#REF!</definedName>
    <definedName name="Choice_IPRehab" localSheetId="16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 localSheetId="9">#REF!</definedName>
    <definedName name="CLAIMSDATA" localSheetId="10">#REF!</definedName>
    <definedName name="CLAIMSDATA" localSheetId="8">#REF!</definedName>
    <definedName name="CLAIMSDATA" localSheetId="7">#REF!</definedName>
    <definedName name="CLAIMSDATA" localSheetId="13">#REF!</definedName>
    <definedName name="CLAIMSDATA" localSheetId="15">#REF!</definedName>
    <definedName name="CLAIMSDATA" localSheetId="14">#REF!</definedName>
    <definedName name="CLAIMSDATA" localSheetId="16">#REF!</definedName>
    <definedName name="CLAIMSDATA">#REF!</definedName>
    <definedName name="classes" localSheetId="9">#REF!</definedName>
    <definedName name="classes" localSheetId="10">#REF!</definedName>
    <definedName name="classes" localSheetId="8">#REF!</definedName>
    <definedName name="classes" localSheetId="7">#REF!</definedName>
    <definedName name="classes" localSheetId="13">#REF!</definedName>
    <definedName name="classes" localSheetId="15">#REF!</definedName>
    <definedName name="classes" localSheetId="14">#REF!</definedName>
    <definedName name="classes" localSheetId="16">#REF!</definedName>
    <definedName name="classes">#REF!</definedName>
    <definedName name="classesn" localSheetId="9">#REF!</definedName>
    <definedName name="classesn" localSheetId="10">#REF!</definedName>
    <definedName name="classesn" localSheetId="8">#REF!</definedName>
    <definedName name="classesn" localSheetId="7">#REF!</definedName>
    <definedName name="classesn" localSheetId="13">#REF!</definedName>
    <definedName name="classesn" localSheetId="15">#REF!</definedName>
    <definedName name="classesn" localSheetId="14">#REF!</definedName>
    <definedName name="classesn" localSheetId="16">#REF!</definedName>
    <definedName name="classesn">#REF!</definedName>
    <definedName name="Clm_summary2">#REF!</definedName>
    <definedName name="CM">[32]Data!$C$4</definedName>
    <definedName name="CODES2" localSheetId="9">#REF!</definedName>
    <definedName name="CODES2" localSheetId="10">#REF!</definedName>
    <definedName name="CODES2" localSheetId="8">#REF!</definedName>
    <definedName name="CODES2" localSheetId="7">#REF!</definedName>
    <definedName name="CODES2" localSheetId="13">#REF!</definedName>
    <definedName name="CODES2" localSheetId="15">#REF!</definedName>
    <definedName name="CODES2" localSheetId="14">#REF!</definedName>
    <definedName name="CODES2" localSheetId="16">#REF!</definedName>
    <definedName name="CODES2">#REF!</definedName>
    <definedName name="comm_Names" localSheetId="9">#REF!</definedName>
    <definedName name="comm_Names" localSheetId="10">#REF!</definedName>
    <definedName name="comm_Names" localSheetId="8">#REF!</definedName>
    <definedName name="comm_Names" localSheetId="7">#REF!</definedName>
    <definedName name="comm_Names" localSheetId="13">#REF!</definedName>
    <definedName name="comm_Names" localSheetId="15">#REF!</definedName>
    <definedName name="comm_Names" localSheetId="14">#REF!</definedName>
    <definedName name="comm_Names" localSheetId="16">#REF!</definedName>
    <definedName name="comm_Names">#REF!</definedName>
    <definedName name="comm_OP_Download" localSheetId="9">#REF!</definedName>
    <definedName name="comm_OP_Download" localSheetId="10">#REF!</definedName>
    <definedName name="comm_OP_Download" localSheetId="8">#REF!</definedName>
    <definedName name="comm_OP_Download" localSheetId="7">#REF!</definedName>
    <definedName name="comm_OP_Download" localSheetId="13">#REF!</definedName>
    <definedName name="comm_OP_Download" localSheetId="15">#REF!</definedName>
    <definedName name="comm_OP_Download" localSheetId="14">#REF!</definedName>
    <definedName name="comm_OP_Download" localSheetId="16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 localSheetId="9">#REF!</definedName>
    <definedName name="costlookup" localSheetId="10">#REF!</definedName>
    <definedName name="costlookup" localSheetId="8">#REF!</definedName>
    <definedName name="costlookup" localSheetId="7">#REF!</definedName>
    <definedName name="costlookup" localSheetId="13">#REF!</definedName>
    <definedName name="costlookup" localSheetId="15">#REF!</definedName>
    <definedName name="costlookup" localSheetId="14">#REF!</definedName>
    <definedName name="costlookup" localSheetId="16">#REF!</definedName>
    <definedName name="costlookup">#REF!</definedName>
    <definedName name="CostMix">[15]MIX_OUTPUT!$R:$R</definedName>
    <definedName name="countfilter3" localSheetId="9">#REF!</definedName>
    <definedName name="countfilter3" localSheetId="10">#REF!</definedName>
    <definedName name="countfilter3" localSheetId="8">#REF!</definedName>
    <definedName name="countfilter3" localSheetId="7">#REF!</definedName>
    <definedName name="countfilter3" localSheetId="13">#REF!</definedName>
    <definedName name="countfilter3" localSheetId="15">#REF!</definedName>
    <definedName name="countfilter3" localSheetId="14">#REF!</definedName>
    <definedName name="countfilter3" localSheetId="16">#REF!</definedName>
    <definedName name="countfilter3">#REF!</definedName>
    <definedName name="CPD_DETAIL_OON" localSheetId="13">[34]CPDs!#REF!</definedName>
    <definedName name="CPD_DETAIL_OON" localSheetId="15">[34]CPDs!#REF!</definedName>
    <definedName name="CPD_DETAIL_OON" localSheetId="14">[34]CPDs!#REF!</definedName>
    <definedName name="CPD_DETAIL_OON" localSheetId="16">[34]CPDs!#REF!</definedName>
    <definedName name="CPD_DETAIL_OON">[34]CPDs!#REF!</definedName>
    <definedName name="CPDList">[13]Controls!$D$211:$D$233</definedName>
    <definedName name="CT_SG_YTD201510_CENSUS2" localSheetId="9">#REF!</definedName>
    <definedName name="CT_SG_YTD201510_CENSUS2" localSheetId="10">#REF!</definedName>
    <definedName name="CT_SG_YTD201510_CENSUS2" localSheetId="8">#REF!</definedName>
    <definedName name="CT_SG_YTD201510_CENSUS2" localSheetId="7">#REF!</definedName>
    <definedName name="CT_SG_YTD201510_CENSUS2" localSheetId="13">#REF!</definedName>
    <definedName name="CT_SG_YTD201510_CENSUS2" localSheetId="15">#REF!</definedName>
    <definedName name="CT_SG_YTD201510_CENSUS2" localSheetId="14">#REF!</definedName>
    <definedName name="CT_SG_YTD201510_CENSUS2" localSheetId="16">#REF!</definedName>
    <definedName name="CT_SG_YTD201510_CENSUS2">#REF!</definedName>
    <definedName name="CTPMPMVar" localSheetId="9">#REF!</definedName>
    <definedName name="CTPMPMVar" localSheetId="10">#REF!</definedName>
    <definedName name="CTPMPMVar" localSheetId="8">#REF!</definedName>
    <definedName name="CTPMPMVar" localSheetId="7">#REF!</definedName>
    <definedName name="CTPMPMVar" localSheetId="13">#REF!</definedName>
    <definedName name="CTPMPMVar" localSheetId="15">#REF!</definedName>
    <definedName name="CTPMPMVar" localSheetId="14">#REF!</definedName>
    <definedName name="CTPMPMVar" localSheetId="16">#REF!</definedName>
    <definedName name="CTPMPMVar">#REF!</definedName>
    <definedName name="CTPMPMVarBE" localSheetId="9">#REF!</definedName>
    <definedName name="CTPMPMVarBE" localSheetId="10">#REF!</definedName>
    <definedName name="CTPMPMVarBE" localSheetId="8">#REF!</definedName>
    <definedName name="CTPMPMVarBE" localSheetId="7">#REF!</definedName>
    <definedName name="CTPMPMVarBE" localSheetId="13">#REF!</definedName>
    <definedName name="CTPMPMVarBE" localSheetId="15">#REF!</definedName>
    <definedName name="CTPMPMVarBE" localSheetId="14">#REF!</definedName>
    <definedName name="CTPMPMVarBE" localSheetId="16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 localSheetId="9">#REF!</definedName>
    <definedName name="currentrecord" localSheetId="10">#REF!</definedName>
    <definedName name="currentrecord" localSheetId="8">#REF!</definedName>
    <definedName name="currentrecord" localSheetId="7">#REF!</definedName>
    <definedName name="currentrecord" localSheetId="13">#REF!</definedName>
    <definedName name="currentrecord" localSheetId="15">#REF!</definedName>
    <definedName name="currentrecord" localSheetId="14">#REF!</definedName>
    <definedName name="currentrecord" localSheetId="16">#REF!</definedName>
    <definedName name="currentrecord">#REF!</definedName>
    <definedName name="d">[36]BOC!$B$2:$F$37</definedName>
    <definedName name="D_dent_size" localSheetId="9">#REF!</definedName>
    <definedName name="D_dent_size" localSheetId="10">#REF!</definedName>
    <definedName name="D_dent_size" localSheetId="8">#REF!</definedName>
    <definedName name="D_dent_size" localSheetId="7">#REF!</definedName>
    <definedName name="D_dent_size" localSheetId="13">#REF!</definedName>
    <definedName name="D_dent_size" localSheetId="15">#REF!</definedName>
    <definedName name="D_dent_size" localSheetId="14">#REF!</definedName>
    <definedName name="D_dent_size" localSheetId="16">#REF!</definedName>
    <definedName name="D_dent_size">#REF!</definedName>
    <definedName name="D_MedSupp" localSheetId="9">#REF!</definedName>
    <definedName name="D_MedSupp" localSheetId="10">#REF!</definedName>
    <definedName name="D_MedSupp" localSheetId="8">#REF!</definedName>
    <definedName name="D_MedSupp" localSheetId="7">#REF!</definedName>
    <definedName name="D_MedSupp" localSheetId="13">#REF!</definedName>
    <definedName name="D_MedSupp" localSheetId="15">#REF!</definedName>
    <definedName name="D_MedSupp" localSheetId="14">#REF!</definedName>
    <definedName name="D_MedSupp" localSheetId="16">#REF!</definedName>
    <definedName name="D_MedSupp">#REF!</definedName>
    <definedName name="data" localSheetId="9">#REF!</definedName>
    <definedName name="data" localSheetId="10">#REF!</definedName>
    <definedName name="data" localSheetId="8">#REF!</definedName>
    <definedName name="data" localSheetId="7">#REF!</definedName>
    <definedName name="data" localSheetId="13">#REF!</definedName>
    <definedName name="data" localSheetId="15">#REF!</definedName>
    <definedName name="data" localSheetId="14">#REF!</definedName>
    <definedName name="data" localSheetId="16">#REF!</definedName>
    <definedName name="data">#REF!</definedName>
    <definedName name="_xlnm.Database">#REF!</definedName>
    <definedName name="dd">'[37]RateModel Input'!$F$14</definedName>
    <definedName name="ddd" localSheetId="9" hidden="1">#REF!</definedName>
    <definedName name="ddd" localSheetId="10" hidden="1">#REF!</definedName>
    <definedName name="ddd" localSheetId="8" hidden="1">#REF!</definedName>
    <definedName name="ddd" localSheetId="7" hidden="1">#REF!</definedName>
    <definedName name="ddd" localSheetId="13" hidden="1">#REF!</definedName>
    <definedName name="ddd" localSheetId="15" hidden="1">#REF!</definedName>
    <definedName name="ddd" localSheetId="14" hidden="1">#REF!</definedName>
    <definedName name="ddd" localSheetId="16" hidden="1">#REF!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 localSheetId="9">#REF!</definedName>
    <definedName name="DedAggr" localSheetId="10">#REF!</definedName>
    <definedName name="DedAggr" localSheetId="8">#REF!</definedName>
    <definedName name="DedAggr" localSheetId="7">#REF!</definedName>
    <definedName name="DedAggr" localSheetId="13">#REF!</definedName>
    <definedName name="DedAggr" localSheetId="15">#REF!</definedName>
    <definedName name="DedAggr" localSheetId="14">#REF!</definedName>
    <definedName name="DedAggr" localSheetId="16">#REF!</definedName>
    <definedName name="DedAggr">#REF!</definedName>
    <definedName name="DedApplyRx" localSheetId="9">#REF!</definedName>
    <definedName name="DedApplyRx" localSheetId="10">#REF!</definedName>
    <definedName name="DedApplyRx" localSheetId="8">#REF!</definedName>
    <definedName name="DedApplyRx" localSheetId="7">#REF!</definedName>
    <definedName name="DedApplyRx" localSheetId="13">#REF!</definedName>
    <definedName name="DedApplyRx" localSheetId="15">#REF!</definedName>
    <definedName name="DedApplyRx" localSheetId="14">#REF!</definedName>
    <definedName name="DedApplyRx" localSheetId="16">#REF!</definedName>
    <definedName name="DedApplyRx">#REF!</definedName>
    <definedName name="DedTypes" localSheetId="9">#REF!</definedName>
    <definedName name="DedTypes" localSheetId="10">#REF!</definedName>
    <definedName name="DedTypes" localSheetId="8">#REF!</definedName>
    <definedName name="DedTypes" localSheetId="7">#REF!</definedName>
    <definedName name="DedTypes" localSheetId="13">#REF!</definedName>
    <definedName name="DedTypes" localSheetId="15">#REF!</definedName>
    <definedName name="DedTypes" localSheetId="14">#REF!</definedName>
    <definedName name="DedTypes" localSheetId="16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 localSheetId="9">#REF!</definedName>
    <definedName name="DeloittePMPM" localSheetId="10">#REF!</definedName>
    <definedName name="DeloittePMPM" localSheetId="8">#REF!</definedName>
    <definedName name="DeloittePMPM" localSheetId="7">#REF!</definedName>
    <definedName name="DeloittePMPM" localSheetId="13">#REF!</definedName>
    <definedName name="DeloittePMPM" localSheetId="15">#REF!</definedName>
    <definedName name="DeloittePMPM" localSheetId="14">#REF!</definedName>
    <definedName name="DeloittePMPM" localSheetId="16">#REF!</definedName>
    <definedName name="DeloittePMPM">#REF!</definedName>
    <definedName name="DeloittePMPMBE" localSheetId="13">#REF!</definedName>
    <definedName name="DeloittePMPMBE" localSheetId="15">#REF!</definedName>
    <definedName name="DeloittePMPMBE" localSheetId="14">#REF!</definedName>
    <definedName name="DeloittePMPMBE" localSheetId="16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 localSheetId="9">#REF!</definedName>
    <definedName name="deptlistn" localSheetId="10">#REF!</definedName>
    <definedName name="deptlistn" localSheetId="8">#REF!</definedName>
    <definedName name="deptlistn" localSheetId="7">#REF!</definedName>
    <definedName name="deptlistn" localSheetId="13">#REF!</definedName>
    <definedName name="deptlistn" localSheetId="15">#REF!</definedName>
    <definedName name="deptlistn" localSheetId="14">#REF!</definedName>
    <definedName name="deptlistn" localSheetId="16">#REF!</definedName>
    <definedName name="deptlistn">#REF!</definedName>
    <definedName name="descriptions" localSheetId="9">#REF!</definedName>
    <definedName name="descriptions" localSheetId="10">#REF!</definedName>
    <definedName name="descriptions" localSheetId="8">#REF!</definedName>
    <definedName name="descriptions" localSheetId="7">#REF!</definedName>
    <definedName name="descriptions" localSheetId="13">#REF!</definedName>
    <definedName name="descriptions" localSheetId="15">#REF!</definedName>
    <definedName name="descriptions" localSheetId="14">#REF!</definedName>
    <definedName name="descriptions" localSheetId="16">#REF!</definedName>
    <definedName name="descriptions">#REF!</definedName>
    <definedName name="driver" localSheetId="9">#REF!</definedName>
    <definedName name="driver" localSheetId="10">#REF!</definedName>
    <definedName name="driver" localSheetId="8">#REF!</definedName>
    <definedName name="driver" localSheetId="7">#REF!</definedName>
    <definedName name="driver" localSheetId="13">#REF!</definedName>
    <definedName name="driver" localSheetId="15">#REF!</definedName>
    <definedName name="driver" localSheetId="14">#REF!</definedName>
    <definedName name="driver" localSheetId="16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 localSheetId="9">OFFSET([42]OriginalData!$D$6,[42]OriginalData!$A$62-1,[42]OriginalData!$A$62-1,#REF!,#REF!)</definedName>
    <definedName name="dyna_rnge_orig_data_4" localSheetId="10">OFFSET([42]OriginalData!$D$6,[42]OriginalData!$A$62-1,[42]OriginalData!$A$62-1,#REF!,#REF!)</definedName>
    <definedName name="dyna_rnge_orig_data_4" localSheetId="8">OFFSET([42]OriginalData!$D$6,[42]OriginalData!$A$62-1,[42]OriginalData!$A$62-1,#REF!,#REF!)</definedName>
    <definedName name="dyna_rnge_orig_data_4" localSheetId="7">OFFSET([42]OriginalData!$D$6,[42]OriginalData!$A$62-1,[42]OriginalData!$A$62-1,#REF!,#REF!)</definedName>
    <definedName name="dyna_rnge_orig_data_4" localSheetId="13">OFFSET([42]OriginalData!$D$6,[42]OriginalData!$A$62-1,[42]OriginalData!$A$62-1,#REF!,#REF!)</definedName>
    <definedName name="dyna_rnge_orig_data_4" localSheetId="15">OFFSET([42]OriginalData!$D$6,[42]OriginalData!$A$62-1,[42]OriginalData!$A$62-1,#REF!,#REF!)</definedName>
    <definedName name="dyna_rnge_orig_data_4" localSheetId="14">OFFSET([42]OriginalData!$D$6,[42]OriginalData!$A$62-1,[42]OriginalData!$A$62-1,#REF!,#REF!)</definedName>
    <definedName name="dyna_rnge_orig_data_4" localSheetId="16">OFFSET([42]OriginalData!$D$6,[42]OriginalData!$A$62-1,[42]OriginalData!$A$62-1,#REF!,#REF!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 localSheetId="9">OFFSET(#REF!,0,0,1,1)</definedName>
    <definedName name="dyna_rnge_work_data4" localSheetId="10">OFFSET(#REF!,0,0,1,1)</definedName>
    <definedName name="dyna_rnge_work_data4" localSheetId="8">OFFSET(#REF!,0,0,1,1)</definedName>
    <definedName name="dyna_rnge_work_data4" localSheetId="7">OFFSET(#REF!,0,0,1,1)</definedName>
    <definedName name="dyna_rnge_work_data4" localSheetId="13">OFFSET(#REF!,0,0,1,1)</definedName>
    <definedName name="dyna_rnge_work_data4" localSheetId="15">OFFSET(#REF!,0,0,1,1)</definedName>
    <definedName name="dyna_rnge_work_data4" localSheetId="14">OFFSET(#REF!,0,0,1,1)</definedName>
    <definedName name="dyna_rnge_work_data4" localSheetId="16">OFFSET(#REF!,0,0,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 localSheetId="9">OFFSET(#REF!,0,0,[42]OriginalData!$G$1-1,1)</definedName>
    <definedName name="dyna_rnge_work_data6_13" localSheetId="10">OFFSET(#REF!,0,0,[42]OriginalData!$G$1-1,1)</definedName>
    <definedName name="dyna_rnge_work_data6_13" localSheetId="8">OFFSET(#REF!,0,0,[42]OriginalData!$G$1-1,1)</definedName>
    <definedName name="dyna_rnge_work_data6_13" localSheetId="7">OFFSET(#REF!,0,0,[42]OriginalData!$G$1-1,1)</definedName>
    <definedName name="dyna_rnge_work_data6_13" localSheetId="13">OFFSET(#REF!,0,0,[42]OriginalData!$G$1-1,1)</definedName>
    <definedName name="dyna_rnge_work_data6_13" localSheetId="15">OFFSET(#REF!,0,0,[42]OriginalData!$G$1-1,1)</definedName>
    <definedName name="dyna_rnge_work_data6_13" localSheetId="14">OFFSET(#REF!,0,0,[42]OriginalData!$G$1-1,1)</definedName>
    <definedName name="dyna_rnge_work_data6_13" localSheetId="16">OFFSET(#REF!,0,0,[42]OriginalData!$G$1-1,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 localSheetId="9">#REF!</definedName>
    <definedName name="esummary" localSheetId="10">#REF!</definedName>
    <definedName name="esummary" localSheetId="8">#REF!</definedName>
    <definedName name="esummary" localSheetId="7">#REF!</definedName>
    <definedName name="esummary" localSheetId="13">#REF!</definedName>
    <definedName name="esummary" localSheetId="15">#REF!</definedName>
    <definedName name="esummary" localSheetId="14">#REF!</definedName>
    <definedName name="esummary" localSheetId="16">#REF!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 localSheetId="9">#REF!</definedName>
    <definedName name="EXCLUDETAB" localSheetId="10">#REF!</definedName>
    <definedName name="EXCLUDETAB" localSheetId="8">#REF!</definedName>
    <definedName name="EXCLUDETAB" localSheetId="7">#REF!</definedName>
    <definedName name="EXCLUDETAB" localSheetId="13">#REF!</definedName>
    <definedName name="EXCLUDETAB" localSheetId="15">#REF!</definedName>
    <definedName name="EXCLUDETAB" localSheetId="14">#REF!</definedName>
    <definedName name="EXCLUDETAB" localSheetId="16">#REF!</definedName>
    <definedName name="EXCLUDETAB">#REF!</definedName>
    <definedName name="Exess_2_rate">[21]Table!$A$9:$B$18</definedName>
    <definedName name="expcat">'[11]2018 Expense Categories'!#REF!</definedName>
    <definedName name="EXPORT_2003" localSheetId="9">#REF!</definedName>
    <definedName name="EXPORT_2003" localSheetId="10">#REF!</definedName>
    <definedName name="EXPORT_2003" localSheetId="8">#REF!</definedName>
    <definedName name="EXPORT_2003" localSheetId="7">#REF!</definedName>
    <definedName name="EXPORT_2003" localSheetId="13">#REF!</definedName>
    <definedName name="EXPORT_2003" localSheetId="15">#REF!</definedName>
    <definedName name="EXPORT_2003" localSheetId="14">#REF!</definedName>
    <definedName name="EXPORT_2003" localSheetId="16">#REF!</definedName>
    <definedName name="EXPORT_2003">#REF!</definedName>
    <definedName name="f">[36]BOC!$E$2:$F$13</definedName>
    <definedName name="F_AGE" localSheetId="9">#REF!</definedName>
    <definedName name="F_AGE" localSheetId="10">#REF!</definedName>
    <definedName name="F_AGE" localSheetId="8">#REF!</definedName>
    <definedName name="F_AGE" localSheetId="7">#REF!</definedName>
    <definedName name="F_AGE" localSheetId="13">#REF!</definedName>
    <definedName name="F_AGE" localSheetId="15">#REF!</definedName>
    <definedName name="F_AGE" localSheetId="14">#REF!</definedName>
    <definedName name="F_AGE" localSheetId="16">#REF!</definedName>
    <definedName name="F_AGE">#REF!</definedName>
    <definedName name="F_AGESEX" localSheetId="9">#REF!</definedName>
    <definedName name="F_AGESEX" localSheetId="10">#REF!</definedName>
    <definedName name="F_AGESEX" localSheetId="8">#REF!</definedName>
    <definedName name="F_AGESEX" localSheetId="7">#REF!</definedName>
    <definedName name="F_AGESEX" localSheetId="13">#REF!</definedName>
    <definedName name="F_AGESEX" localSheetId="15">#REF!</definedName>
    <definedName name="F_AGESEX" localSheetId="14">#REF!</definedName>
    <definedName name="F_AGESEX" localSheetId="16">#REF!</definedName>
    <definedName name="F_AGESEX">#REF!</definedName>
    <definedName name="F_AREA" localSheetId="9">#REF!</definedName>
    <definedName name="F_AREA" localSheetId="10">#REF!</definedName>
    <definedName name="F_AREA" localSheetId="8">#REF!</definedName>
    <definedName name="F_AREA" localSheetId="7">#REF!</definedName>
    <definedName name="F_AREA" localSheetId="13">#REF!</definedName>
    <definedName name="F_AREA" localSheetId="15">#REF!</definedName>
    <definedName name="F_AREA" localSheetId="14">#REF!</definedName>
    <definedName name="F_AREA" localSheetId="16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 localSheetId="9">#REF!</definedName>
    <definedName name="fh" localSheetId="10">#REF!</definedName>
    <definedName name="fh" localSheetId="8">#REF!</definedName>
    <definedName name="fh" localSheetId="7">#REF!</definedName>
    <definedName name="fh" localSheetId="13">#REF!</definedName>
    <definedName name="fh" localSheetId="15">#REF!</definedName>
    <definedName name="fh" localSheetId="14">#REF!</definedName>
    <definedName name="fh" localSheetId="16">#REF!</definedName>
    <definedName name="fh">#REF!</definedName>
    <definedName name="FilterCriteria" localSheetId="9">#REF!</definedName>
    <definedName name="FilterCriteria" localSheetId="10">#REF!</definedName>
    <definedName name="FilterCriteria" localSheetId="8">#REF!</definedName>
    <definedName name="FilterCriteria" localSheetId="7">#REF!</definedName>
    <definedName name="FilterCriteria" localSheetId="13">#REF!</definedName>
    <definedName name="FilterCriteria" localSheetId="15">#REF!</definedName>
    <definedName name="FilterCriteria" localSheetId="14">#REF!</definedName>
    <definedName name="FilterCriteria" localSheetId="16">#REF!</definedName>
    <definedName name="FilterCriteria">#REF!</definedName>
    <definedName name="FilterCriteria2" localSheetId="9">#REF!</definedName>
    <definedName name="FilterCriteria2" localSheetId="10">#REF!</definedName>
    <definedName name="FilterCriteria2" localSheetId="8">#REF!</definedName>
    <definedName name="FilterCriteria2" localSheetId="7">#REF!</definedName>
    <definedName name="FilterCriteria2" localSheetId="13">#REF!</definedName>
    <definedName name="FilterCriteria2" localSheetId="15">#REF!</definedName>
    <definedName name="FilterCriteria2" localSheetId="14">#REF!</definedName>
    <definedName name="FilterCriteria2" localSheetId="16">#REF!</definedName>
    <definedName name="FilterCriteria2">#REF!</definedName>
    <definedName name="FilterInfoRange" localSheetId="9">'[45]Q6 by Q11 weighted'!#REF!</definedName>
    <definedName name="FilterInfoRange" localSheetId="10">'[45]Q6 by Q11 weighted'!#REF!</definedName>
    <definedName name="FilterInfoRange" localSheetId="8">'[45]Q6 by Q11 weighted'!#REF!</definedName>
    <definedName name="FilterInfoRange" localSheetId="7">'[45]Q6 by Q11 weighted'!#REF!</definedName>
    <definedName name="FilterInfoRange" localSheetId="13">'[45]Q6 by Q11 weighted'!#REF!</definedName>
    <definedName name="FilterInfoRange" localSheetId="15">'[45]Q6 by Q11 weighted'!#REF!</definedName>
    <definedName name="FilterInfoRange" localSheetId="14">'[45]Q6 by Q11 weighted'!#REF!</definedName>
    <definedName name="FilterInfoRange" localSheetId="16">'[45]Q6 by Q11 weighted'!#REF!</definedName>
    <definedName name="FilterInfoRange">'[45]Q6 by Q11 weighted'!#REF!</definedName>
    <definedName name="FilterList1" localSheetId="9">#REF!</definedName>
    <definedName name="FilterList1" localSheetId="10">#REF!</definedName>
    <definedName name="FilterList1" localSheetId="8">#REF!</definedName>
    <definedName name="FilterList1" localSheetId="7">#REF!</definedName>
    <definedName name="FilterList1" localSheetId="13">#REF!</definedName>
    <definedName name="FilterList1" localSheetId="15">#REF!</definedName>
    <definedName name="FilterList1" localSheetId="14">#REF!</definedName>
    <definedName name="FilterList1" localSheetId="16">#REF!</definedName>
    <definedName name="FilterList1">#REF!</definedName>
    <definedName name="FilterList1_OON" localSheetId="9">#REF!</definedName>
    <definedName name="FilterList1_OON" localSheetId="10">#REF!</definedName>
    <definedName name="FilterList1_OON" localSheetId="8">#REF!</definedName>
    <definedName name="FilterList1_OON" localSheetId="7">#REF!</definedName>
    <definedName name="FilterList1_OON" localSheetId="13">#REF!</definedName>
    <definedName name="FilterList1_OON" localSheetId="15">#REF!</definedName>
    <definedName name="FilterList1_OON" localSheetId="14">#REF!</definedName>
    <definedName name="FilterList1_OON" localSheetId="16">#REF!</definedName>
    <definedName name="FilterList1_OON">#REF!</definedName>
    <definedName name="FilterList1B" localSheetId="9">#REF!</definedName>
    <definedName name="FilterList1B" localSheetId="10">#REF!</definedName>
    <definedName name="FilterList1B" localSheetId="8">#REF!</definedName>
    <definedName name="FilterList1B" localSheetId="7">#REF!</definedName>
    <definedName name="FilterList1B" localSheetId="13">#REF!</definedName>
    <definedName name="FilterList1B" localSheetId="15">#REF!</definedName>
    <definedName name="FilterList1B" localSheetId="14">#REF!</definedName>
    <definedName name="FilterList1B" localSheetId="16">#REF!</definedName>
    <definedName name="FilterList1B">#REF!</definedName>
    <definedName name="FilterList1B_OON">#REF!</definedName>
    <definedName name="FilterList2">[33]Summary!#REF!</definedName>
    <definedName name="filterlist3" localSheetId="9">#REF!</definedName>
    <definedName name="filterlist3" localSheetId="10">#REF!</definedName>
    <definedName name="filterlist3" localSheetId="8">#REF!</definedName>
    <definedName name="filterlist3" localSheetId="7">#REF!</definedName>
    <definedName name="filterlist3" localSheetId="13">#REF!</definedName>
    <definedName name="filterlist3" localSheetId="15">#REF!</definedName>
    <definedName name="filterlist3" localSheetId="14">#REF!</definedName>
    <definedName name="filterlist3" localSheetId="16">#REF!</definedName>
    <definedName name="filterlist3">#REF!</definedName>
    <definedName name="Final" localSheetId="9">#REF!</definedName>
    <definedName name="Final" localSheetId="10">#REF!</definedName>
    <definedName name="Final" localSheetId="8">#REF!</definedName>
    <definedName name="Final" localSheetId="7">#REF!</definedName>
    <definedName name="Final" localSheetId="13">#REF!</definedName>
    <definedName name="Final" localSheetId="15">#REF!</definedName>
    <definedName name="Final" localSheetId="14">#REF!</definedName>
    <definedName name="Final" localSheetId="16">#REF!</definedName>
    <definedName name="Final">#REF!</definedName>
    <definedName name="FINAL_MARKET_BASKET" localSheetId="9">#REF!</definedName>
    <definedName name="FINAL_MARKET_BASKET" localSheetId="10">#REF!</definedName>
    <definedName name="FINAL_MARKET_BASKET" localSheetId="8">#REF!</definedName>
    <definedName name="FINAL_MARKET_BASKET" localSheetId="7">#REF!</definedName>
    <definedName name="FINAL_MARKET_BASKET" localSheetId="13">#REF!</definedName>
    <definedName name="FINAL_MARKET_BASKET" localSheetId="15">#REF!</definedName>
    <definedName name="FINAL_MARKET_BASKET" localSheetId="14">#REF!</definedName>
    <definedName name="FINAL_MARKET_BASKET" localSheetId="16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 localSheetId="9">for UCL Summary '[46]201505'!$A$1:$F$613</definedName>
    <definedName name="for_UCL_Summary_201505" localSheetId="10">for UCL Summary '[46]201505'!$A$1:$F$613</definedName>
    <definedName name="for_UCL_Summary_201505" localSheetId="8">for UCL Summary '[46]201505'!$A$1:$F$613</definedName>
    <definedName name="for_UCL_Summary_201505" localSheetId="7">for UCL Summary '[46]201505'!$A$1:$F$613</definedName>
    <definedName name="for_UCL_Summary_201505" localSheetId="13">for UCL Summary '[46]201505'!$A$1:$F$613</definedName>
    <definedName name="for_UCL_Summary_201505" localSheetId="15">for UCL Summary '[46]201505'!$A$1:$F$613</definedName>
    <definedName name="for_UCL_Summary_201505" localSheetId="14">for UCL Summary '[46]201505'!$A$1:$F$613</definedName>
    <definedName name="for_UCL_Summary_201505" localSheetId="16">for UCL [0]!Summary '[46]201505'!$A$1:$F$613</definedName>
    <definedName name="for_UCL_Summary_201505">for UCL Summary '[46]201505'!$A$1:$F$613</definedName>
    <definedName name="FORDOWNLOAD" localSheetId="9">#REF!</definedName>
    <definedName name="FORDOWNLOAD" localSheetId="10">#REF!</definedName>
    <definedName name="FORDOWNLOAD" localSheetId="8">#REF!</definedName>
    <definedName name="FORDOWNLOAD" localSheetId="7">#REF!</definedName>
    <definedName name="FORDOWNLOAD" localSheetId="13">#REF!</definedName>
    <definedName name="FORDOWNLOAD" localSheetId="15">#REF!</definedName>
    <definedName name="FORDOWNLOAD" localSheetId="14">#REF!</definedName>
    <definedName name="FORDOWNLOAD" localSheetId="16">#REF!</definedName>
    <definedName name="FORDOWNLOAD">#REF!</definedName>
    <definedName name="ForeAdjustments">[12]Adjustments!$BH:$BH</definedName>
    <definedName name="ForeBTLClaims">'[12]BTL Detail DataTable'!$DK:$DK</definedName>
    <definedName name="Forecast_renewal" localSheetId="9">#REF!</definedName>
    <definedName name="Forecast_renewal" localSheetId="10">#REF!</definedName>
    <definedName name="Forecast_renewal" localSheetId="8">#REF!</definedName>
    <definedName name="Forecast_renewal" localSheetId="7">#REF!</definedName>
    <definedName name="Forecast_renewal" localSheetId="13">#REF!</definedName>
    <definedName name="Forecast_renewal" localSheetId="15">#REF!</definedName>
    <definedName name="Forecast_renewal" localSheetId="14">#REF!</definedName>
    <definedName name="Forecast_renewal" localSheetId="16">#REF!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 localSheetId="9">#REF!</definedName>
    <definedName name="FROM_SAS" localSheetId="10">#REF!</definedName>
    <definedName name="FROM_SAS" localSheetId="8">#REF!</definedName>
    <definedName name="FROM_SAS" localSheetId="7">#REF!</definedName>
    <definedName name="FROM_SAS" localSheetId="13">#REF!</definedName>
    <definedName name="FROM_SAS" localSheetId="15">#REF!</definedName>
    <definedName name="FROM_SAS" localSheetId="14">#REF!</definedName>
    <definedName name="FROM_SAS" localSheetId="16">#REF!</definedName>
    <definedName name="FROM_SAS">#REF!</definedName>
    <definedName name="FSENdwnld" localSheetId="9">#REF!</definedName>
    <definedName name="FSENdwnld" localSheetId="10">#REF!</definedName>
    <definedName name="FSENdwnld" localSheetId="8">#REF!</definedName>
    <definedName name="FSENdwnld" localSheetId="7">#REF!</definedName>
    <definedName name="FSENdwnld" localSheetId="13">#REF!</definedName>
    <definedName name="FSENdwnld" localSheetId="15">#REF!</definedName>
    <definedName name="FSENdwnld" localSheetId="14">#REF!</definedName>
    <definedName name="FSENdwnld" localSheetId="16">#REF!</definedName>
    <definedName name="FSENdwnld">#REF!</definedName>
    <definedName name="funding">[47]Sheet1!$G:$H</definedName>
    <definedName name="FYB_Date">'[48]backup tabs to right'!$D$5</definedName>
    <definedName name="FYE_Date">'[48]backup tabs to right'!$D$6</definedName>
    <definedName name="gcitotc" localSheetId="9">#REF!</definedName>
    <definedName name="gcitotc" localSheetId="10">#REF!</definedName>
    <definedName name="gcitotc" localSheetId="8">#REF!</definedName>
    <definedName name="gcitotc" localSheetId="7">#REF!</definedName>
    <definedName name="gcitotc" localSheetId="13">#REF!</definedName>
    <definedName name="gcitotc" localSheetId="15">#REF!</definedName>
    <definedName name="gcitotc" localSheetId="14">#REF!</definedName>
    <definedName name="gcitotc" localSheetId="16">#REF!</definedName>
    <definedName name="gcitotc">#REF!</definedName>
    <definedName name="gcitotc3" localSheetId="9">#REF!</definedName>
    <definedName name="gcitotc3" localSheetId="10">#REF!</definedName>
    <definedName name="gcitotc3" localSheetId="8">#REF!</definedName>
    <definedName name="gcitotc3" localSheetId="7">#REF!</definedName>
    <definedName name="gcitotc3" localSheetId="13">#REF!</definedName>
    <definedName name="gcitotc3" localSheetId="15">#REF!</definedName>
    <definedName name="gcitotc3" localSheetId="14">#REF!</definedName>
    <definedName name="gcitotc3" localSheetId="16">#REF!</definedName>
    <definedName name="gcitotc3">#REF!</definedName>
    <definedName name="gcototc" localSheetId="9">#REF!</definedName>
    <definedName name="gcototc" localSheetId="10">#REF!</definedName>
    <definedName name="gcototc" localSheetId="8">#REF!</definedName>
    <definedName name="gcototc" localSheetId="7">#REF!</definedName>
    <definedName name="gcototc" localSheetId="13">#REF!</definedName>
    <definedName name="gcototc" localSheetId="15">#REF!</definedName>
    <definedName name="gcototc" localSheetId="14">#REF!</definedName>
    <definedName name="gcototc" localSheetId="16">#REF!</definedName>
    <definedName name="gcototc">#REF!</definedName>
    <definedName name="gcototc3">#REF!</definedName>
    <definedName name="gebtotc">#REF!</definedName>
    <definedName name="gebtotc3">#REF!</definedName>
    <definedName name="GenericDispensingPts">'[49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 localSheetId="9">#REF!</definedName>
    <definedName name="GRPSUMMONTH" localSheetId="10">#REF!</definedName>
    <definedName name="GRPSUMMONTH" localSheetId="8">#REF!</definedName>
    <definedName name="GRPSUMMONTH" localSheetId="7">#REF!</definedName>
    <definedName name="GRPSUMMONTH" localSheetId="13">#REF!</definedName>
    <definedName name="GRPSUMMONTH" localSheetId="15">#REF!</definedName>
    <definedName name="GRPSUMMONTH" localSheetId="14">#REF!</definedName>
    <definedName name="GRPSUMMONTH" localSheetId="16">#REF!</definedName>
    <definedName name="GRPSUMMONTH">#REF!</definedName>
    <definedName name="GRPSUMYTD" localSheetId="9">#REF!</definedName>
    <definedName name="GRPSUMYTD" localSheetId="10">#REF!</definedName>
    <definedName name="GRPSUMYTD" localSheetId="8">#REF!</definedName>
    <definedName name="GRPSUMYTD" localSheetId="7">#REF!</definedName>
    <definedName name="GRPSUMYTD" localSheetId="13">#REF!</definedName>
    <definedName name="GRPSUMYTD" localSheetId="15">#REF!</definedName>
    <definedName name="GRPSUMYTD" localSheetId="14">#REF!</definedName>
    <definedName name="GRPSUMYTD" localSheetId="16">#REF!</definedName>
    <definedName name="GRPSUMYTD">#REF!</definedName>
    <definedName name="gsitotc" localSheetId="9">#REF!</definedName>
    <definedName name="gsitotc" localSheetId="10">#REF!</definedName>
    <definedName name="gsitotc" localSheetId="8">#REF!</definedName>
    <definedName name="gsitotc" localSheetId="7">#REF!</definedName>
    <definedName name="gsitotc" localSheetId="13">#REF!</definedName>
    <definedName name="gsitotc" localSheetId="15">#REF!</definedName>
    <definedName name="gsitotc" localSheetId="14">#REF!</definedName>
    <definedName name="gsitotc" localSheetId="16">#REF!</definedName>
    <definedName name="gsitotc">#REF!</definedName>
    <definedName name="gsitotc3">#REF!</definedName>
    <definedName name="gsototc">#REF!</definedName>
    <definedName name="gsototc3">#REF!</definedName>
    <definedName name="h">[50]BOC!$E$2:$F$13</definedName>
    <definedName name="H_Audit" localSheetId="9">Paid [17]Lag!$A$3:$AN$57</definedName>
    <definedName name="H_Audit" localSheetId="10">Paid [17]Lag!$A$3:$AN$57</definedName>
    <definedName name="H_Audit" localSheetId="8">Paid [17]Lag!$A$3:$AN$57</definedName>
    <definedName name="H_Audit" localSheetId="7">Paid [17]Lag!$A$3:$AN$57</definedName>
    <definedName name="H_Audit" localSheetId="13">Paid [17]Lag!$A$3:$AN$57</definedName>
    <definedName name="H_Audit" localSheetId="15">Paid [17]Lag!$A$3:$AN$57</definedName>
    <definedName name="H_Audit" localSheetId="14">Paid [17]Lag!$A$3:$AN$57</definedName>
    <definedName name="H_Audit" localSheetId="16">Paid [17]Lag!$A$3:$AN$57</definedName>
    <definedName name="H_Audit">Paid [17]Lag!$A$3:$AN$57</definedName>
    <definedName name="H_Cum_PL" localSheetId="9">Paid [17]Lag!$A$68:$U$132</definedName>
    <definedName name="H_Cum_PL" localSheetId="10">Paid [17]Lag!$A$68:$U$132</definedName>
    <definedName name="H_Cum_PL" localSheetId="8">Paid [17]Lag!$A$68:$U$132</definedName>
    <definedName name="H_Cum_PL" localSheetId="7">Paid [17]Lag!$A$68:$U$132</definedName>
    <definedName name="H_Cum_PL" localSheetId="13">Paid [17]Lag!$A$68:$U$132</definedName>
    <definedName name="H_Cum_PL" localSheetId="15">Paid [17]Lag!$A$68:$U$132</definedName>
    <definedName name="H_Cum_PL" localSheetId="14">Paid [17]Lag!$A$68:$U$132</definedName>
    <definedName name="H_Cum_PL" localSheetId="16">Paid [17]Lag!$A$68:$U$132</definedName>
    <definedName name="H_Cum_PL">Paid [17]Lag!$A$68:$U$132</definedName>
    <definedName name="H_Cum_RL" localSheetId="9">Receipt [17]Lag!$A$53:$O$127</definedName>
    <definedName name="H_Cum_RL" localSheetId="10">Receipt [17]Lag!$A$53:$O$127</definedName>
    <definedName name="H_Cum_RL" localSheetId="8">Receipt [17]Lag!$A$53:$O$127</definedName>
    <definedName name="H_Cum_RL" localSheetId="7">Receipt [17]Lag!$A$53:$O$127</definedName>
    <definedName name="H_Cum_RL" localSheetId="13">Receipt [17]Lag!$A$53:$O$127</definedName>
    <definedName name="H_Cum_RL" localSheetId="15">Receipt [17]Lag!$A$53:$O$127</definedName>
    <definedName name="H_Cum_RL" localSheetId="14">Receipt [17]Lag!$A$53:$O$127</definedName>
    <definedName name="H_Cum_RL" localSheetId="16">Receipt [17]Lag!$A$53:$O$127</definedName>
    <definedName name="H_Cum_RL">Receipt [17]Lag!$A$53:$O$127</definedName>
    <definedName name="H_DIFF" localSheetId="9">CURR MO - PREV [51]MO!$A$1048528:$AI$1048574</definedName>
    <definedName name="H_DIFF" localSheetId="10">CURR MO - PREV [51]MO!$A$1048528:$AI$1048574</definedName>
    <definedName name="H_DIFF" localSheetId="8">CURR MO - PREV [51]MO!$A$1048528:$AI$1048574</definedName>
    <definedName name="H_DIFF" localSheetId="7">CURR MO - PREV [51]MO!$A$1048528:$AI$1048574</definedName>
    <definedName name="H_DIFF" localSheetId="13">CURR MO - PREV [51]MO!$A$1048528:$AI$1048574</definedName>
    <definedName name="H_DIFF" localSheetId="15">CURR MO - PREV [51]MO!$A$1048528:$AI$1048574</definedName>
    <definedName name="H_DIFF" localSheetId="14">CURR MO - PREV [51]MO!$A$1048528:$AI$1048574</definedName>
    <definedName name="H_DIFF" localSheetId="16">CURR MO - PREV [51]MO!$A$1048528:$AI$1048574</definedName>
    <definedName name="H_DIFF">CURR MO - PREV [51]MO!$A$1048528:$AI$1048574</definedName>
    <definedName name="H_Factor_PL" localSheetId="9">Paid [17]Lag!$A$134:$U$204</definedName>
    <definedName name="H_Factor_PL" localSheetId="10">Paid [17]Lag!$A$134:$U$204</definedName>
    <definedName name="H_Factor_PL" localSheetId="8">Paid [17]Lag!$A$134:$U$204</definedName>
    <definedName name="H_Factor_PL" localSheetId="7">Paid [17]Lag!$A$134:$U$204</definedName>
    <definedName name="H_Factor_PL" localSheetId="13">Paid [17]Lag!$A$134:$U$204</definedName>
    <definedName name="H_Factor_PL" localSheetId="15">Paid [17]Lag!$A$134:$U$204</definedName>
    <definedName name="H_Factor_PL" localSheetId="14">Paid [17]Lag!$A$134:$U$204</definedName>
    <definedName name="H_Factor_PL" localSheetId="16">Paid [17]Lag!$A$134:$U$204</definedName>
    <definedName name="H_Factor_PL">Paid [17]Lag!$A$134:$U$204</definedName>
    <definedName name="H_Factor_RL" localSheetId="9">Receipt [17]Lag!$A$129:$S$188</definedName>
    <definedName name="H_Factor_RL" localSheetId="10">Receipt [17]Lag!$A$129:$S$188</definedName>
    <definedName name="H_Factor_RL" localSheetId="8">Receipt [17]Lag!$A$129:$S$188</definedName>
    <definedName name="H_Factor_RL" localSheetId="7">Receipt [17]Lag!$A$129:$S$188</definedName>
    <definedName name="H_Factor_RL" localSheetId="13">Receipt [17]Lag!$A$129:$S$188</definedName>
    <definedName name="H_Factor_RL" localSheetId="15">Receipt [17]Lag!$A$129:$S$188</definedName>
    <definedName name="H_Factor_RL" localSheetId="14">Receipt [17]Lag!$A$129:$S$188</definedName>
    <definedName name="H_Factor_RL" localSheetId="16">Receipt [17]Lag!$A$129:$S$188</definedName>
    <definedName name="H_Factor_RL">Receipt [17]Lag!$A$129:$S$188</definedName>
    <definedName name="H_Incremental_PL" localSheetId="9">Paid [17]Lag!$A$3:$U$65</definedName>
    <definedName name="H_Incremental_PL" localSheetId="10">Paid [17]Lag!$A$3:$U$65</definedName>
    <definedName name="H_Incremental_PL" localSheetId="8">Paid [17]Lag!$A$3:$U$65</definedName>
    <definedName name="H_Incremental_PL" localSheetId="7">Paid [17]Lag!$A$3:$U$65</definedName>
    <definedName name="H_Incremental_PL" localSheetId="13">Paid [17]Lag!$A$3:$U$65</definedName>
    <definedName name="H_Incremental_PL" localSheetId="15">Paid [17]Lag!$A$3:$U$65</definedName>
    <definedName name="H_Incremental_PL" localSheetId="14">Paid [17]Lag!$A$3:$U$65</definedName>
    <definedName name="H_Incremental_PL" localSheetId="16">Paid [17]Lag!$A$3:$U$65</definedName>
    <definedName name="H_Incremental_PL">Paid [17]Lag!$A$3:$U$65</definedName>
    <definedName name="H_Incremental_RL" localSheetId="9">Receipt [17]Lag!$A$3:$S$50</definedName>
    <definedName name="H_Incremental_RL" localSheetId="10">Receipt [17]Lag!$A$3:$S$50</definedName>
    <definedName name="H_Incremental_RL" localSheetId="8">Receipt [17]Lag!$A$3:$S$50</definedName>
    <definedName name="H_Incremental_RL" localSheetId="7">Receipt [17]Lag!$A$3:$S$50</definedName>
    <definedName name="H_Incremental_RL" localSheetId="13">Receipt [17]Lag!$A$3:$S$50</definedName>
    <definedName name="H_Incremental_RL" localSheetId="15">Receipt [17]Lag!$A$3:$S$50</definedName>
    <definedName name="H_Incremental_RL" localSheetId="14">Receipt [17]Lag!$A$3:$S$50</definedName>
    <definedName name="H_Incremental_RL" localSheetId="16">Receipt [17]Lag!$A$3:$S$50</definedName>
    <definedName name="H_Incremental_RL">Receipt [17]Lag!$A$3:$S$50</definedName>
    <definedName name="H_Projection_PL" localSheetId="9">Paid [17]Lag!$A$216:$R$287</definedName>
    <definedName name="H_Projection_PL" localSheetId="10">Paid [17]Lag!$A$216:$R$287</definedName>
    <definedName name="H_Projection_PL" localSheetId="8">Paid [17]Lag!$A$216:$R$287</definedName>
    <definedName name="H_Projection_PL" localSheetId="7">Paid [17]Lag!$A$216:$R$287</definedName>
    <definedName name="H_Projection_PL" localSheetId="13">Paid [17]Lag!$A$216:$R$287</definedName>
    <definedName name="H_Projection_PL" localSheetId="15">Paid [17]Lag!$A$216:$R$287</definedName>
    <definedName name="H_Projection_PL" localSheetId="14">Paid [17]Lag!$A$216:$R$287</definedName>
    <definedName name="H_Projection_PL" localSheetId="16">Paid [17]Lag!$A$216:$R$287</definedName>
    <definedName name="H_Projection_PL">Paid [17]Lag!$A$216:$R$287</definedName>
    <definedName name="H_Projection_RL" localSheetId="9">Receipt [17]Lag!$A$200:$R$262</definedName>
    <definedName name="H_Projection_RL" localSheetId="10">Receipt [17]Lag!$A$200:$R$262</definedName>
    <definedName name="H_Projection_RL" localSheetId="8">Receipt [17]Lag!$A$200:$R$262</definedName>
    <definedName name="H_Projection_RL" localSheetId="7">Receipt [17]Lag!$A$200:$R$262</definedName>
    <definedName name="H_Projection_RL" localSheetId="13">Receipt [17]Lag!$A$200:$R$262</definedName>
    <definedName name="H_Projection_RL" localSheetId="15">Receipt [17]Lag!$A$200:$R$262</definedName>
    <definedName name="H_Projection_RL" localSheetId="14">Receipt [17]Lag!$A$200:$R$262</definedName>
    <definedName name="H_Projection_RL" localSheetId="16">Receipt [17]Lag!$A$200:$R$262</definedName>
    <definedName name="H_Projection_RL">Receipt [17]Lag!$A$200:$R$262</definedName>
    <definedName name="hcitotc" localSheetId="9">#REF!</definedName>
    <definedName name="hcitotc" localSheetId="10">#REF!</definedName>
    <definedName name="hcitotc" localSheetId="8">#REF!</definedName>
    <definedName name="hcitotc" localSheetId="7">#REF!</definedName>
    <definedName name="hcitotc" localSheetId="13">#REF!</definedName>
    <definedName name="hcitotc" localSheetId="15">#REF!</definedName>
    <definedName name="hcitotc" localSheetId="14">#REF!</definedName>
    <definedName name="hcitotc" localSheetId="16">#REF!</definedName>
    <definedName name="hcitotc">#REF!</definedName>
    <definedName name="hcitotc3" localSheetId="9">#REF!</definedName>
    <definedName name="hcitotc3" localSheetId="10">#REF!</definedName>
    <definedName name="hcitotc3" localSheetId="8">#REF!</definedName>
    <definedName name="hcitotc3" localSheetId="7">#REF!</definedName>
    <definedName name="hcitotc3" localSheetId="13">#REF!</definedName>
    <definedName name="hcitotc3" localSheetId="15">#REF!</definedName>
    <definedName name="hcitotc3" localSheetId="14">#REF!</definedName>
    <definedName name="hcitotc3" localSheetId="16">#REF!</definedName>
    <definedName name="hcitotc3">#REF!</definedName>
    <definedName name="hcototc" localSheetId="13">#REF!</definedName>
    <definedName name="hcototc" localSheetId="15">#REF!</definedName>
    <definedName name="hcototc" localSheetId="14">#REF!</definedName>
    <definedName name="hcototc" localSheetId="16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 localSheetId="9">#REF!</definedName>
    <definedName name="hebtotc" localSheetId="10">#REF!</definedName>
    <definedName name="hebtotc" localSheetId="8">#REF!</definedName>
    <definedName name="hebtotc" localSheetId="7">#REF!</definedName>
    <definedName name="hebtotc" localSheetId="13">#REF!</definedName>
    <definedName name="hebtotc" localSheetId="15">#REF!</definedName>
    <definedName name="hebtotc" localSheetId="14">#REF!</definedName>
    <definedName name="hebtotc" localSheetId="16">#REF!</definedName>
    <definedName name="hebtotc">#REF!</definedName>
    <definedName name="hebtotc3" localSheetId="9">#REF!</definedName>
    <definedName name="hebtotc3" localSheetId="10">#REF!</definedName>
    <definedName name="hebtotc3" localSheetId="8">#REF!</definedName>
    <definedName name="hebtotc3" localSheetId="7">#REF!</definedName>
    <definedName name="hebtotc3" localSheetId="13">#REF!</definedName>
    <definedName name="hebtotc3" localSheetId="15">#REF!</definedName>
    <definedName name="hebtotc3" localSheetId="14">#REF!</definedName>
    <definedName name="hebtotc3" localSheetId="16">#REF!</definedName>
    <definedName name="hebtotc3">#REF!</definedName>
    <definedName name="HIPCopayPerAdmit">[52]Controls!$C$5</definedName>
    <definedName name="Hosp_MaxCopay" localSheetId="9">#REF!</definedName>
    <definedName name="Hosp_MaxCopay" localSheetId="10">#REF!</definedName>
    <definedName name="Hosp_MaxCopay" localSheetId="8">#REF!</definedName>
    <definedName name="Hosp_MaxCopay" localSheetId="7">#REF!</definedName>
    <definedName name="Hosp_MaxCopay" localSheetId="13">#REF!</definedName>
    <definedName name="Hosp_MaxCopay" localSheetId="15">#REF!</definedName>
    <definedName name="Hosp_MaxCopay" localSheetId="14">#REF!</definedName>
    <definedName name="Hosp_MaxCopay" localSheetId="16">#REF!</definedName>
    <definedName name="Hosp_MaxCopay">#REF!</definedName>
    <definedName name="HospOP_MaxCopay" localSheetId="9">#REF!</definedName>
    <definedName name="HospOP_MaxCopay" localSheetId="10">#REF!</definedName>
    <definedName name="HospOP_MaxCopay" localSheetId="8">#REF!</definedName>
    <definedName name="HospOP_MaxCopay" localSheetId="7">#REF!</definedName>
    <definedName name="HospOP_MaxCopay" localSheetId="13">#REF!</definedName>
    <definedName name="HospOP_MaxCopay" localSheetId="15">#REF!</definedName>
    <definedName name="HospOP_MaxCopay" localSheetId="14">#REF!</definedName>
    <definedName name="HospOP_MaxCopay" localSheetId="16">#REF!</definedName>
    <definedName name="HospOP_MaxCopay">#REF!</definedName>
    <definedName name="hsitotc" localSheetId="9">#REF!</definedName>
    <definedName name="hsitotc" localSheetId="10">#REF!</definedName>
    <definedName name="hsitotc" localSheetId="8">#REF!</definedName>
    <definedName name="hsitotc" localSheetId="7">#REF!</definedName>
    <definedName name="hsitotc" localSheetId="13">#REF!</definedName>
    <definedName name="hsitotc" localSheetId="15">#REF!</definedName>
    <definedName name="hsitotc" localSheetId="14">#REF!</definedName>
    <definedName name="hsitotc" localSheetId="16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 localSheetId="9">#REF!</definedName>
    <definedName name="input01" localSheetId="10">#REF!</definedName>
    <definedName name="input01" localSheetId="8">#REF!</definedName>
    <definedName name="input01" localSheetId="7">#REF!</definedName>
    <definedName name="input01" localSheetId="13">#REF!</definedName>
    <definedName name="input01" localSheetId="15">#REF!</definedName>
    <definedName name="input01" localSheetId="14">#REF!</definedName>
    <definedName name="input01" localSheetId="16">#REF!</definedName>
    <definedName name="input01">#REF!</definedName>
    <definedName name="input02" localSheetId="9">#REF!</definedName>
    <definedName name="input02" localSheetId="10">#REF!</definedName>
    <definedName name="input02" localSheetId="8">#REF!</definedName>
    <definedName name="input02" localSheetId="7">#REF!</definedName>
    <definedName name="input02" localSheetId="13">#REF!</definedName>
    <definedName name="input02" localSheetId="15">#REF!</definedName>
    <definedName name="input02" localSheetId="14">#REF!</definedName>
    <definedName name="input02" localSheetId="16">#REF!</definedName>
    <definedName name="input02">#REF!</definedName>
    <definedName name="input03" localSheetId="9">#REF!</definedName>
    <definedName name="input03" localSheetId="10">#REF!</definedName>
    <definedName name="input03" localSheetId="8">#REF!</definedName>
    <definedName name="input03" localSheetId="7">#REF!</definedName>
    <definedName name="input03" localSheetId="13">#REF!</definedName>
    <definedName name="input03" localSheetId="15">#REF!</definedName>
    <definedName name="input03" localSheetId="14">#REF!</definedName>
    <definedName name="input03" localSheetId="16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 localSheetId="9">#REF!</definedName>
    <definedName name="insured" localSheetId="10">#REF!</definedName>
    <definedName name="insured" localSheetId="8">#REF!</definedName>
    <definedName name="insured" localSheetId="7">#REF!</definedName>
    <definedName name="insured" localSheetId="13">#REF!</definedName>
    <definedName name="insured" localSheetId="15">#REF!</definedName>
    <definedName name="insured" localSheetId="14">#REF!</definedName>
    <definedName name="insured" localSheetId="16">#REF!</definedName>
    <definedName name="insured">#REF!</definedName>
    <definedName name="IntermediateYear" localSheetId="9">#REF!</definedName>
    <definedName name="IntermediateYear" localSheetId="10">#REF!</definedName>
    <definedName name="IntermediateYear" localSheetId="8">#REF!</definedName>
    <definedName name="IntermediateYear" localSheetId="7">#REF!</definedName>
    <definedName name="IntermediateYear" localSheetId="13">#REF!</definedName>
    <definedName name="IntermediateYear" localSheetId="15">#REF!</definedName>
    <definedName name="IntermediateYear" localSheetId="14">#REF!</definedName>
    <definedName name="IntermediateYear" localSheetId="16">#REF!</definedName>
    <definedName name="IntermediateYear">#REF!</definedName>
    <definedName name="interp_chrg" localSheetId="9">#REF!</definedName>
    <definedName name="interp_chrg" localSheetId="10">#REF!</definedName>
    <definedName name="interp_chrg" localSheetId="8">#REF!</definedName>
    <definedName name="interp_chrg" localSheetId="7">#REF!</definedName>
    <definedName name="interp_chrg" localSheetId="13">#REF!</definedName>
    <definedName name="interp_chrg" localSheetId="15">#REF!</definedName>
    <definedName name="interp_chrg" localSheetId="14">#REF!</definedName>
    <definedName name="interp_chrg" localSheetId="16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3]Title!$A$1</definedName>
    <definedName name="IP_FINAL" localSheetId="9">#REF!</definedName>
    <definedName name="IP_FINAL" localSheetId="10">#REF!</definedName>
    <definedName name="IP_FINAL" localSheetId="8">#REF!</definedName>
    <definedName name="IP_FINAL" localSheetId="7">#REF!</definedName>
    <definedName name="IP_FINAL" localSheetId="13">#REF!</definedName>
    <definedName name="IP_FINAL" localSheetId="15">#REF!</definedName>
    <definedName name="IP_FINAL" localSheetId="14">#REF!</definedName>
    <definedName name="IP_FINAL" localSheetId="16">#REF!</definedName>
    <definedName name="IP_FINAL">#REF!</definedName>
    <definedName name="IP_SUMM" localSheetId="13">[54]IP_SUMM!#REF!</definedName>
    <definedName name="IP_SUMM" localSheetId="15">[54]IP_SUMM!#REF!</definedName>
    <definedName name="IP_SUMM" localSheetId="14">[54]IP_SUMM!#REF!</definedName>
    <definedName name="IP_SUMM" localSheetId="16">[54]IP_SUMM!#REF!</definedName>
    <definedName name="IP_SUMM">[54]IP_SUMM!#REF!</definedName>
    <definedName name="IPIntensity">[52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5]Key!$B$236:$B$238</definedName>
    <definedName name="IS_THE_SEPARATE_DENTAL_OOPM_EMBEDDED_OR_NON_EMBEDDED">[55]Key!$B$241:$B$243</definedName>
    <definedName name="IS_THE_SEPARATE_RX_DED_EMBEDDED_OR_NON_EMBEDDED">[55]Key!$B$226:$B$228</definedName>
    <definedName name="IS_THE_SEPARATE_RX_OOPM_EMBEDDED_OR_NON_EMBEDDED">[55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6]LabCapSavings!$A$10:$C$19</definedName>
    <definedName name="LABEL">[57]Combine!$A$8</definedName>
    <definedName name="lagdump" localSheetId="9">#REF!</definedName>
    <definedName name="lagdump" localSheetId="10">#REF!</definedName>
    <definedName name="lagdump" localSheetId="8">#REF!</definedName>
    <definedName name="lagdump" localSheetId="7">#REF!</definedName>
    <definedName name="lagdump" localSheetId="13">#REF!</definedName>
    <definedName name="lagdump" localSheetId="15">#REF!</definedName>
    <definedName name="lagdump" localSheetId="14">#REF!</definedName>
    <definedName name="lagdump" localSheetId="16">#REF!</definedName>
    <definedName name="lagdump">#REF!</definedName>
    <definedName name="last" localSheetId="13">[58]Detail!#REF!</definedName>
    <definedName name="last" localSheetId="15">[58]Detail!#REF!</definedName>
    <definedName name="last" localSheetId="14">[58]Detail!#REF!</definedName>
    <definedName name="last" localSheetId="16">[58]Detail!#REF!</definedName>
    <definedName name="last">[58]Detail!#REF!</definedName>
    <definedName name="lcu" localSheetId="9">#REF!</definedName>
    <definedName name="lcu" localSheetId="10">#REF!</definedName>
    <definedName name="lcu" localSheetId="8">#REF!</definedName>
    <definedName name="lcu" localSheetId="7">#REF!</definedName>
    <definedName name="lcu" localSheetId="13">#REF!</definedName>
    <definedName name="lcu" localSheetId="15">#REF!</definedName>
    <definedName name="lcu" localSheetId="14">#REF!</definedName>
    <definedName name="lcu" localSheetId="16">#REF!</definedName>
    <definedName name="lcu">#REF!</definedName>
    <definedName name="LCU_Rates_and_Terms_2007" localSheetId="9">#REF!</definedName>
    <definedName name="LCU_Rates_and_Terms_2007" localSheetId="10">#REF!</definedName>
    <definedName name="LCU_Rates_and_Terms_2007" localSheetId="8">#REF!</definedName>
    <definedName name="LCU_Rates_and_Terms_2007" localSheetId="7">#REF!</definedName>
    <definedName name="LCU_Rates_and_Terms_2007" localSheetId="13">#REF!</definedName>
    <definedName name="LCU_Rates_and_Terms_2007" localSheetId="15">#REF!</definedName>
    <definedName name="LCU_Rates_and_Terms_2007" localSheetId="14">#REF!</definedName>
    <definedName name="LCU_Rates_and_Terms_2007" localSheetId="16">#REF!</definedName>
    <definedName name="LCU_Rates_and_Terms_2007">#REF!</definedName>
    <definedName name="LegalEntityList">[20]Inputs!$D$38:$D$41</definedName>
    <definedName name="LensesChildrenOnly">[13]Controls!$C$12</definedName>
    <definedName name="LIBBLDG" localSheetId="9">#REF!</definedName>
    <definedName name="LIBBLDG" localSheetId="10">#REF!</definedName>
    <definedName name="LIBBLDG" localSheetId="8">#REF!</definedName>
    <definedName name="LIBBLDG" localSheetId="7">#REF!</definedName>
    <definedName name="LIBBLDG" localSheetId="13">#REF!</definedName>
    <definedName name="LIBBLDG" localSheetId="15">#REF!</definedName>
    <definedName name="LIBBLDG" localSheetId="14">#REF!</definedName>
    <definedName name="LIBBLDG" localSheetId="16">#REF!</definedName>
    <definedName name="LIBBLDG">#REF!</definedName>
    <definedName name="LIBRARY" localSheetId="9">#REF!</definedName>
    <definedName name="LIBRARY" localSheetId="10">#REF!</definedName>
    <definedName name="LIBRARY" localSheetId="8">#REF!</definedName>
    <definedName name="LIBRARY" localSheetId="7">#REF!</definedName>
    <definedName name="LIBRARY" localSheetId="13">#REF!</definedName>
    <definedName name="LIBRARY" localSheetId="15">#REF!</definedName>
    <definedName name="LIBRARY" localSheetId="14">#REF!</definedName>
    <definedName name="LIBRARY" localSheetId="16">#REF!</definedName>
    <definedName name="LIBRARY">#REF!</definedName>
    <definedName name="list" localSheetId="9">#REF!</definedName>
    <definedName name="list" localSheetId="10">#REF!</definedName>
    <definedName name="list" localSheetId="8">#REF!</definedName>
    <definedName name="list" localSheetId="7">#REF!</definedName>
    <definedName name="list" localSheetId="13">#REF!</definedName>
    <definedName name="list" localSheetId="15">#REF!</definedName>
    <definedName name="list" localSheetId="14">#REF!</definedName>
    <definedName name="list" localSheetId="16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59]BOC!$E$2:$F$13</definedName>
    <definedName name="M_Audit" localSheetId="9">Paid [17]Lag!$A$302:$AN$356</definedName>
    <definedName name="M_Audit" localSheetId="10">Paid [17]Lag!$A$302:$AN$356</definedName>
    <definedName name="M_Audit" localSheetId="8">Paid [17]Lag!$A$302:$AN$356</definedName>
    <definedName name="M_Audit" localSheetId="7">Paid [17]Lag!$A$302:$AN$356</definedName>
    <definedName name="M_Audit" localSheetId="13">Paid [17]Lag!$A$302:$AN$356</definedName>
    <definedName name="M_Audit" localSheetId="15">Paid [17]Lag!$A$302:$AN$356</definedName>
    <definedName name="M_Audit" localSheetId="14">Paid [17]Lag!$A$302:$AN$356</definedName>
    <definedName name="M_Audit" localSheetId="16">Paid [17]Lag!$A$302:$AN$356</definedName>
    <definedName name="M_Audit">Paid [17]Lag!$A$302:$AN$356</definedName>
    <definedName name="M_DIFF" localSheetId="9">CURR MO - PREV [51]MO!$A$58:$AI$112</definedName>
    <definedName name="M_DIFF" localSheetId="10">CURR MO - PREV [51]MO!$A$58:$AI$112</definedName>
    <definedName name="M_DIFF" localSheetId="8">CURR MO - PREV [51]MO!$A$58:$AI$112</definedName>
    <definedName name="M_DIFF" localSheetId="7">CURR MO - PREV [51]MO!$A$58:$AI$112</definedName>
    <definedName name="M_DIFF" localSheetId="13">CURR MO - PREV [51]MO!$A$58:$AI$112</definedName>
    <definedName name="M_DIFF" localSheetId="15">CURR MO - PREV [51]MO!$A$58:$AI$112</definedName>
    <definedName name="M_DIFF" localSheetId="14">CURR MO - PREV [51]MO!$A$58:$AI$112</definedName>
    <definedName name="M_DIFF" localSheetId="16">CURR MO - PREV [51]MO!$A$58:$AI$112</definedName>
    <definedName name="M_DIFF">CURR MO - PREV [51]MO!$A$58:$AI$112</definedName>
    <definedName name="M1A" localSheetId="9">#REF!</definedName>
    <definedName name="M1A" localSheetId="10">#REF!</definedName>
    <definedName name="M1A" localSheetId="8">#REF!</definedName>
    <definedName name="M1A" localSheetId="7">#REF!</definedName>
    <definedName name="M1A" localSheetId="13">#REF!</definedName>
    <definedName name="M1A" localSheetId="15">#REF!</definedName>
    <definedName name="M1A" localSheetId="14">#REF!</definedName>
    <definedName name="M1A" localSheetId="16">#REF!</definedName>
    <definedName name="M1A">#REF!</definedName>
    <definedName name="MA_EPO_CH" localSheetId="9">#REF!</definedName>
    <definedName name="MA_EPO_CH" localSheetId="10">#REF!</definedName>
    <definedName name="MA_EPO_CH" localSheetId="8">#REF!</definedName>
    <definedName name="MA_EPO_CH" localSheetId="7">#REF!</definedName>
    <definedName name="MA_EPO_CH" localSheetId="13">#REF!</definedName>
    <definedName name="MA_EPO_CH" localSheetId="15">#REF!</definedName>
    <definedName name="MA_EPO_CH" localSheetId="14">#REF!</definedName>
    <definedName name="MA_EPO_CH" localSheetId="16">#REF!</definedName>
    <definedName name="MA_EPO_CH">#REF!</definedName>
    <definedName name="MA_HMO_BB" localSheetId="13">#REF!</definedName>
    <definedName name="MA_HMO_BB" localSheetId="15">#REF!</definedName>
    <definedName name="MA_HMO_BB" localSheetId="14">#REF!</definedName>
    <definedName name="MA_HMO_BB" localSheetId="16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4]MM!$T$2:$U$781</definedName>
    <definedName name="MAPMPMVar" localSheetId="9">#REF!</definedName>
    <definedName name="MAPMPMVar" localSheetId="10">#REF!</definedName>
    <definedName name="MAPMPMVar" localSheetId="8">#REF!</definedName>
    <definedName name="MAPMPMVar" localSheetId="7">#REF!</definedName>
    <definedName name="MAPMPMVar" localSheetId="13">#REF!</definedName>
    <definedName name="MAPMPMVar" localSheetId="15">#REF!</definedName>
    <definedName name="MAPMPMVar" localSheetId="14">#REF!</definedName>
    <definedName name="MAPMPMVar" localSheetId="16">#REF!</definedName>
    <definedName name="MAPMPMVar">#REF!</definedName>
    <definedName name="MAPMPMVarBE" localSheetId="9">#REF!</definedName>
    <definedName name="MAPMPMVarBE" localSheetId="10">#REF!</definedName>
    <definedName name="MAPMPMVarBE" localSheetId="8">#REF!</definedName>
    <definedName name="MAPMPMVarBE" localSheetId="7">#REF!</definedName>
    <definedName name="MAPMPMVarBE" localSheetId="13">#REF!</definedName>
    <definedName name="MAPMPMVarBE" localSheetId="15">#REF!</definedName>
    <definedName name="MAPMPMVarBE" localSheetId="14">#REF!</definedName>
    <definedName name="MAPMPMVarBE" localSheetId="16">#REF!</definedName>
    <definedName name="MAPMPMVarBE">#REF!</definedName>
    <definedName name="Master_List__COMM_Final_" localSheetId="9">#REF!</definedName>
    <definedName name="Master_List__COMM_Final_" localSheetId="10">#REF!</definedName>
    <definedName name="Master_List__COMM_Final_" localSheetId="8">#REF!</definedName>
    <definedName name="Master_List__COMM_Final_" localSheetId="7">#REF!</definedName>
    <definedName name="Master_List__COMM_Final_" localSheetId="13">#REF!</definedName>
    <definedName name="Master_List__COMM_Final_" localSheetId="15">#REF!</definedName>
    <definedName name="Master_List__COMM_Final_" localSheetId="14">#REF!</definedName>
    <definedName name="Master_List__COMM_Final_" localSheetId="16">#REF!</definedName>
    <definedName name="Master_List__COMM_Final_">#REF!</definedName>
    <definedName name="MatchCell">#REF!</definedName>
    <definedName name="MaternityIncrease">'[13]Input Flags'!$D$10</definedName>
    <definedName name="MB" localSheetId="9">#REF!</definedName>
    <definedName name="MB" localSheetId="10">#REF!</definedName>
    <definedName name="MB" localSheetId="8">#REF!</definedName>
    <definedName name="MB" localSheetId="7">#REF!</definedName>
    <definedName name="MB" localSheetId="13">#REF!</definedName>
    <definedName name="MB" localSheetId="15">#REF!</definedName>
    <definedName name="MB" localSheetId="14">#REF!</definedName>
    <definedName name="MB" localSheetId="16">#REF!</definedName>
    <definedName name="MB">#REF!</definedName>
    <definedName name="MCO_06" localSheetId="9">#REF!</definedName>
    <definedName name="MCO_06" localSheetId="10">#REF!</definedName>
    <definedName name="MCO_06" localSheetId="8">#REF!</definedName>
    <definedName name="MCO_06" localSheetId="7">#REF!</definedName>
    <definedName name="MCO_06" localSheetId="13">#REF!</definedName>
    <definedName name="MCO_06" localSheetId="15">#REF!</definedName>
    <definedName name="MCO_06" localSheetId="14">#REF!</definedName>
    <definedName name="MCO_06" localSheetId="16">#REF!</definedName>
    <definedName name="MCO_06">#REF!</definedName>
    <definedName name="MCO_07" localSheetId="9">#REF!</definedName>
    <definedName name="MCO_07" localSheetId="10">#REF!</definedName>
    <definedName name="MCO_07" localSheetId="8">#REF!</definedName>
    <definedName name="MCO_07" localSheetId="7">#REF!</definedName>
    <definedName name="MCO_07" localSheetId="13">#REF!</definedName>
    <definedName name="MCO_07" localSheetId="15">#REF!</definedName>
    <definedName name="MCO_07" localSheetId="14">#REF!</definedName>
    <definedName name="MCO_07" localSheetId="16">#REF!</definedName>
    <definedName name="MCO_07">#REF!</definedName>
    <definedName name="MCO_08">#REF!</definedName>
    <definedName name="MCO_09">#REF!</definedName>
    <definedName name="MD_Cum_PL" localSheetId="9">Paid [17]Lag!$A$366:$U$430</definedName>
    <definedName name="MD_Cum_PL" localSheetId="10">Paid [17]Lag!$A$366:$U$430</definedName>
    <definedName name="MD_Cum_PL" localSheetId="8">Paid [17]Lag!$A$366:$U$430</definedName>
    <definedName name="MD_Cum_PL" localSheetId="7">Paid [17]Lag!$A$366:$U$430</definedName>
    <definedName name="MD_Cum_PL" localSheetId="13">Paid [17]Lag!$A$366:$U$430</definedName>
    <definedName name="MD_Cum_PL" localSheetId="15">Paid [17]Lag!$A$366:$U$430</definedName>
    <definedName name="MD_Cum_PL" localSheetId="14">Paid [17]Lag!$A$366:$U$430</definedName>
    <definedName name="MD_Cum_PL" localSheetId="16">Paid [17]Lag!$A$366:$U$430</definedName>
    <definedName name="MD_Cum_PL">Paid [17]Lag!$A$366:$U$430</definedName>
    <definedName name="MD_Cum_RL" localSheetId="9">Receipt [17]Lag!$A$324:$O$394</definedName>
    <definedName name="MD_Cum_RL" localSheetId="10">Receipt [17]Lag!$A$324:$O$394</definedName>
    <definedName name="MD_Cum_RL" localSheetId="8">Receipt [17]Lag!$A$324:$O$394</definedName>
    <definedName name="MD_Cum_RL" localSheetId="7">Receipt [17]Lag!$A$324:$O$394</definedName>
    <definedName name="MD_Cum_RL" localSheetId="13">Receipt [17]Lag!$A$324:$O$394</definedName>
    <definedName name="MD_Cum_RL" localSheetId="15">Receipt [17]Lag!$A$324:$O$394</definedName>
    <definedName name="MD_Cum_RL" localSheetId="14">Receipt [17]Lag!$A$324:$O$394</definedName>
    <definedName name="MD_Cum_RL" localSheetId="16">Receipt [17]Lag!$A$324:$O$394</definedName>
    <definedName name="MD_Cum_RL">Receipt [17]Lag!$A$324:$O$394</definedName>
    <definedName name="MD_Factor_PL" localSheetId="9">Paid [17]Lag!$A$434:$U$504</definedName>
    <definedName name="MD_Factor_PL" localSheetId="10">Paid [17]Lag!$A$434:$U$504</definedName>
    <definedName name="MD_Factor_PL" localSheetId="8">Paid [17]Lag!$A$434:$U$504</definedName>
    <definedName name="MD_Factor_PL" localSheetId="7">Paid [17]Lag!$A$434:$U$504</definedName>
    <definedName name="MD_Factor_PL" localSheetId="13">Paid [17]Lag!$A$434:$U$504</definedName>
    <definedName name="MD_Factor_PL" localSheetId="15">Paid [17]Lag!$A$434:$U$504</definedName>
    <definedName name="MD_Factor_PL" localSheetId="14">Paid [17]Lag!$A$434:$U$504</definedName>
    <definedName name="MD_Factor_PL" localSheetId="16">Paid [17]Lag!$A$434:$U$504</definedName>
    <definedName name="MD_Factor_PL">Paid [17]Lag!$A$434:$U$504</definedName>
    <definedName name="MD_Factor_RL" localSheetId="9">Receipt [17]Lag!$A$399:$S$458</definedName>
    <definedName name="MD_Factor_RL" localSheetId="10">Receipt [17]Lag!$A$399:$S$458</definedName>
    <definedName name="MD_Factor_RL" localSheetId="8">Receipt [17]Lag!$A$399:$S$458</definedName>
    <definedName name="MD_Factor_RL" localSheetId="7">Receipt [17]Lag!$A$399:$S$458</definedName>
    <definedName name="MD_Factor_RL" localSheetId="13">Receipt [17]Lag!$A$399:$S$458</definedName>
    <definedName name="MD_Factor_RL" localSheetId="15">Receipt [17]Lag!$A$399:$S$458</definedName>
    <definedName name="MD_Factor_RL" localSheetId="14">Receipt [17]Lag!$A$399:$S$458</definedName>
    <definedName name="MD_Factor_RL" localSheetId="16">Receipt [17]Lag!$A$399:$S$458</definedName>
    <definedName name="MD_Factor_RL">Receipt [17]Lag!$A$399:$S$458</definedName>
    <definedName name="MD_Incr_PL" localSheetId="9">Paid [17]Lag!$A$302:$U$362</definedName>
    <definedName name="MD_Incr_PL" localSheetId="10">Paid [17]Lag!$A$302:$U$362</definedName>
    <definedName name="MD_Incr_PL" localSheetId="8">Paid [17]Lag!$A$302:$U$362</definedName>
    <definedName name="MD_Incr_PL" localSheetId="7">Paid [17]Lag!$A$302:$U$362</definedName>
    <definedName name="MD_Incr_PL" localSheetId="13">Paid [17]Lag!$A$302:$U$362</definedName>
    <definedName name="MD_Incr_PL" localSheetId="15">Paid [17]Lag!$A$302:$U$362</definedName>
    <definedName name="MD_Incr_PL" localSheetId="14">Paid [17]Lag!$A$302:$U$362</definedName>
    <definedName name="MD_Incr_PL" localSheetId="16">Paid [17]Lag!$A$302:$U$362</definedName>
    <definedName name="MD_Incr_PL">Paid [17]Lag!$A$302:$U$362</definedName>
    <definedName name="MD_Incremental_RL" localSheetId="9">#REF!</definedName>
    <definedName name="MD_Incremental_RL" localSheetId="10">#REF!</definedName>
    <definedName name="MD_Incremental_RL" localSheetId="8">#REF!</definedName>
    <definedName name="MD_Incremental_RL" localSheetId="7">#REF!</definedName>
    <definedName name="MD_Incremental_RL" localSheetId="13">#REF!</definedName>
    <definedName name="MD_Incremental_RL" localSheetId="15">#REF!</definedName>
    <definedName name="MD_Incremental_RL" localSheetId="14">#REF!</definedName>
    <definedName name="MD_Incremental_RL" localSheetId="16">#REF!</definedName>
    <definedName name="MD_Incremental_RL">#REF!</definedName>
    <definedName name="MD_Projection_PL" localSheetId="9">Paid [17]Lag!$A$516:$R$587</definedName>
    <definedName name="MD_Projection_PL" localSheetId="10">Paid [17]Lag!$A$516:$R$587</definedName>
    <definedName name="MD_Projection_PL" localSheetId="8">Paid [17]Lag!$A$516:$R$587</definedName>
    <definedName name="MD_Projection_PL" localSheetId="7">Paid [17]Lag!$A$516:$R$587</definedName>
    <definedName name="MD_Projection_PL" localSheetId="13">Paid [17]Lag!$A$516:$R$587</definedName>
    <definedName name="MD_Projection_PL" localSheetId="15">Paid [17]Lag!$A$516:$R$587</definedName>
    <definedName name="MD_Projection_PL" localSheetId="14">Paid [17]Lag!$A$516:$R$587</definedName>
    <definedName name="MD_Projection_PL" localSheetId="16">Paid [17]Lag!$A$516:$R$587</definedName>
    <definedName name="MD_Projection_PL">Paid [17]Lag!$A$516:$R$587</definedName>
    <definedName name="MD_Projection_RL" localSheetId="9">Receipt [17]Lag!$A$470:$R$532</definedName>
    <definedName name="MD_Projection_RL" localSheetId="10">Receipt [17]Lag!$A$470:$R$532</definedName>
    <definedName name="MD_Projection_RL" localSheetId="8">Receipt [17]Lag!$A$470:$R$532</definedName>
    <definedName name="MD_Projection_RL" localSheetId="7">Receipt [17]Lag!$A$470:$R$532</definedName>
    <definedName name="MD_Projection_RL" localSheetId="13">Receipt [17]Lag!$A$470:$R$532</definedName>
    <definedName name="MD_Projection_RL" localSheetId="15">Receipt [17]Lag!$A$470:$R$532</definedName>
    <definedName name="MD_Projection_RL" localSheetId="14">Receipt [17]Lag!$A$470:$R$532</definedName>
    <definedName name="MD_Projection_RL" localSheetId="16">Receipt [17]Lag!$A$470:$R$532</definedName>
    <definedName name="MD_Projection_RL">Receipt [17]Lag!$A$470:$R$532</definedName>
    <definedName name="MDFLAG">[60]Sheet1!$A$2:$C$92</definedName>
    <definedName name="ME">[21]Table!$B$2</definedName>
    <definedName name="ME_HMO_BB" localSheetId="9">#REF!</definedName>
    <definedName name="ME_HMO_BB" localSheetId="10">#REF!</definedName>
    <definedName name="ME_HMO_BB" localSheetId="8">#REF!</definedName>
    <definedName name="ME_HMO_BB" localSheetId="7">#REF!</definedName>
    <definedName name="ME_HMO_BB" localSheetId="13">#REF!</definedName>
    <definedName name="ME_HMO_BB" localSheetId="15">#REF!</definedName>
    <definedName name="ME_HMO_BB" localSheetId="14">#REF!</definedName>
    <definedName name="ME_HMO_BB" localSheetId="16">#REF!</definedName>
    <definedName name="ME_HMO_BB">#REF!</definedName>
    <definedName name="ME_HMO_FD" localSheetId="9">#REF!</definedName>
    <definedName name="ME_HMO_FD" localSheetId="10">#REF!</definedName>
    <definedName name="ME_HMO_FD" localSheetId="8">#REF!</definedName>
    <definedName name="ME_HMO_FD" localSheetId="7">#REF!</definedName>
    <definedName name="ME_HMO_FD" localSheetId="13">#REF!</definedName>
    <definedName name="ME_HMO_FD" localSheetId="15">#REF!</definedName>
    <definedName name="ME_HMO_FD" localSheetId="14">#REF!</definedName>
    <definedName name="ME_HMO_FD" localSheetId="16">#REF!</definedName>
    <definedName name="ME_HMO_FD">#REF!</definedName>
    <definedName name="ME_HMO_OTHER" localSheetId="9">#REF!</definedName>
    <definedName name="ME_HMO_OTHER" localSheetId="10">#REF!</definedName>
    <definedName name="ME_HMO_OTHER" localSheetId="8">#REF!</definedName>
    <definedName name="ME_HMO_OTHER" localSheetId="7">#REF!</definedName>
    <definedName name="ME_HMO_OTHER" localSheetId="13">#REF!</definedName>
    <definedName name="ME_HMO_OTHER" localSheetId="15">#REF!</definedName>
    <definedName name="ME_HMO_OTHER" localSheetId="14">#REF!</definedName>
    <definedName name="ME_HMO_OTHER" localSheetId="16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 localSheetId="9">#REF!</definedName>
    <definedName name="Membership_with_Broker_Data" localSheetId="10">#REF!</definedName>
    <definedName name="Membership_with_Broker_Data" localSheetId="8">#REF!</definedName>
    <definedName name="Membership_with_Broker_Data" localSheetId="7">#REF!</definedName>
    <definedName name="Membership_with_Broker_Data" localSheetId="13">#REF!</definedName>
    <definedName name="Membership_with_Broker_Data" localSheetId="15">#REF!</definedName>
    <definedName name="Membership_with_Broker_Data" localSheetId="14">#REF!</definedName>
    <definedName name="Membership_with_Broker_Data" localSheetId="16">#REF!</definedName>
    <definedName name="Membership_with_Broker_Data">#REF!</definedName>
    <definedName name="MEmdcommytd" localSheetId="9">#REF!</definedName>
    <definedName name="MEmdcommytd" localSheetId="10">#REF!</definedName>
    <definedName name="MEmdcommytd" localSheetId="8">#REF!</definedName>
    <definedName name="MEmdcommytd" localSheetId="7">#REF!</definedName>
    <definedName name="MEmdcommytd" localSheetId="13">#REF!</definedName>
    <definedName name="MEmdcommytd" localSheetId="15">#REF!</definedName>
    <definedName name="MEmdcommytd" localSheetId="14">#REF!</definedName>
    <definedName name="MEmdcommytd" localSheetId="16">#REF!</definedName>
    <definedName name="MEmdcommytd">#REF!</definedName>
    <definedName name="MEPMPMVar" localSheetId="9">#REF!</definedName>
    <definedName name="MEPMPMVar" localSheetId="10">#REF!</definedName>
    <definedName name="MEPMPMVar" localSheetId="8">#REF!</definedName>
    <definedName name="MEPMPMVar" localSheetId="7">#REF!</definedName>
    <definedName name="MEPMPMVar" localSheetId="13">#REF!</definedName>
    <definedName name="MEPMPMVar" localSheetId="15">#REF!</definedName>
    <definedName name="MEPMPMVar" localSheetId="14">#REF!</definedName>
    <definedName name="MEPMPMVar" localSheetId="16">#REF!</definedName>
    <definedName name="MEPMPMVar">#REF!</definedName>
    <definedName name="MEPMPMVarBE">#REF!</definedName>
    <definedName name="Method">#REF!</definedName>
    <definedName name="Methods" localSheetId="9">[61]Calc!$G$16:$G$19</definedName>
    <definedName name="Methods" localSheetId="10">[61]Calc!$G$16:$G$19</definedName>
    <definedName name="Methods" localSheetId="8">[61]Calc!$G$16:$G$19</definedName>
    <definedName name="Methods" localSheetId="7">[61]Calc!$G$16:$G$19</definedName>
    <definedName name="Methods">[62]Calc!$G$16:$G$19</definedName>
    <definedName name="MI2017_1" localSheetId="9">#REF!</definedName>
    <definedName name="MI2017_1" localSheetId="10">#REF!</definedName>
    <definedName name="MI2017_1" localSheetId="8">#REF!</definedName>
    <definedName name="MI2017_1" localSheetId="7">#REF!</definedName>
    <definedName name="MI2017_1" localSheetId="13">#REF!</definedName>
    <definedName name="MI2017_1" localSheetId="15">#REF!</definedName>
    <definedName name="MI2017_1" localSheetId="14">#REF!</definedName>
    <definedName name="MI2017_1" localSheetId="16">#REF!</definedName>
    <definedName name="MI2017_1">#REF!</definedName>
    <definedName name="MI2017_2" localSheetId="9">#REF!</definedName>
    <definedName name="MI2017_2" localSheetId="10">#REF!</definedName>
    <definedName name="MI2017_2" localSheetId="8">#REF!</definedName>
    <definedName name="MI2017_2" localSheetId="7">#REF!</definedName>
    <definedName name="MI2017_2" localSheetId="13">#REF!</definedName>
    <definedName name="MI2017_2" localSheetId="15">#REF!</definedName>
    <definedName name="MI2017_2" localSheetId="14">#REF!</definedName>
    <definedName name="MI2017_2" localSheetId="16">#REF!</definedName>
    <definedName name="MI2017_2">#REF!</definedName>
    <definedName name="MM" localSheetId="9">#REF!</definedName>
    <definedName name="MM" localSheetId="10">#REF!</definedName>
    <definedName name="MM" localSheetId="8">#REF!</definedName>
    <definedName name="MM" localSheetId="7">#REF!</definedName>
    <definedName name="MM" localSheetId="13">#REF!</definedName>
    <definedName name="MM" localSheetId="15">#REF!</definedName>
    <definedName name="MM" localSheetId="14">#REF!</definedName>
    <definedName name="MM" localSheetId="16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 localSheetId="9">#REF!</definedName>
    <definedName name="MMTHREE" localSheetId="10">#REF!</definedName>
    <definedName name="MMTHREE" localSheetId="8">#REF!</definedName>
    <definedName name="MMTHREE" localSheetId="7">#REF!</definedName>
    <definedName name="MMTHREE" localSheetId="13">#REF!</definedName>
    <definedName name="MMTHREE" localSheetId="15">#REF!</definedName>
    <definedName name="MMTHREE" localSheetId="14">#REF!</definedName>
    <definedName name="MMTHREE" localSheetId="16">#REF!</definedName>
    <definedName name="MMTHREE">#REF!</definedName>
    <definedName name="MMTWO" localSheetId="9">#REF!</definedName>
    <definedName name="MMTWO" localSheetId="10">#REF!</definedName>
    <definedName name="MMTWO" localSheetId="8">#REF!</definedName>
    <definedName name="MMTWO" localSheetId="7">#REF!</definedName>
    <definedName name="MMTWO" localSheetId="13">#REF!</definedName>
    <definedName name="MMTWO" localSheetId="15">#REF!</definedName>
    <definedName name="MMTWO" localSheetId="14">#REF!</definedName>
    <definedName name="MMTWO" localSheetId="16">#REF!</definedName>
    <definedName name="MMTWO">#REF!</definedName>
    <definedName name="Model_Flag" localSheetId="9">#REF!</definedName>
    <definedName name="Model_Flag" localSheetId="10">#REF!</definedName>
    <definedName name="Model_Flag" localSheetId="8">#REF!</definedName>
    <definedName name="Model_Flag" localSheetId="7">#REF!</definedName>
    <definedName name="Model_Flag" localSheetId="13">#REF!</definedName>
    <definedName name="Model_Flag" localSheetId="15">#REF!</definedName>
    <definedName name="Model_Flag" localSheetId="14">#REF!</definedName>
    <definedName name="Model_Flag" localSheetId="16">#REF!</definedName>
    <definedName name="Model_Flag">#REF!</definedName>
    <definedName name="ModelName" localSheetId="9">Paid [17]Lag!$B$4</definedName>
    <definedName name="ModelName" localSheetId="10">Paid [17]Lag!$B$4</definedName>
    <definedName name="ModelName" localSheetId="8">Paid [17]Lag!$B$4</definedName>
    <definedName name="ModelName" localSheetId="7">Paid [17]Lag!$B$4</definedName>
    <definedName name="ModelName" localSheetId="13">Paid [17]Lag!$B$4</definedName>
    <definedName name="ModelName" localSheetId="15">Paid [17]Lag!$B$4</definedName>
    <definedName name="ModelName" localSheetId="14">Paid [17]Lag!$B$4</definedName>
    <definedName name="ModelName" localSheetId="16">Paid [17]Lag!$B$4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59]BOC!$B$2:$C$37</definedName>
    <definedName name="name1">[63]support!$AP$85:$AS$85,[63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 localSheetId="9">#REF!</definedName>
    <definedName name="NC_01" localSheetId="10">#REF!</definedName>
    <definedName name="NC_01" localSheetId="8">#REF!</definedName>
    <definedName name="NC_01" localSheetId="7">#REF!</definedName>
    <definedName name="NC_01" localSheetId="13">#REF!</definedName>
    <definedName name="NC_01" localSheetId="15">#REF!</definedName>
    <definedName name="NC_01" localSheetId="14">#REF!</definedName>
    <definedName name="NC_01" localSheetId="16">#REF!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 localSheetId="9">#REF!</definedName>
    <definedName name="net_chrg" localSheetId="10">#REF!</definedName>
    <definedName name="net_chrg" localSheetId="8">#REF!</definedName>
    <definedName name="net_chrg" localSheetId="7">#REF!</definedName>
    <definedName name="net_chrg" localSheetId="13">#REF!</definedName>
    <definedName name="net_chrg" localSheetId="15">#REF!</definedName>
    <definedName name="net_chrg" localSheetId="14">#REF!</definedName>
    <definedName name="net_chrg" localSheetId="16">#REF!</definedName>
    <definedName name="net_chrg">#REF!</definedName>
    <definedName name="net_chrg1" localSheetId="9">#REF!</definedName>
    <definedName name="net_chrg1" localSheetId="10">#REF!</definedName>
    <definedName name="net_chrg1" localSheetId="8">#REF!</definedName>
    <definedName name="net_chrg1" localSheetId="7">#REF!</definedName>
    <definedName name="net_chrg1" localSheetId="13">#REF!</definedName>
    <definedName name="net_chrg1" localSheetId="15">#REF!</definedName>
    <definedName name="net_chrg1" localSheetId="14">#REF!</definedName>
    <definedName name="net_chrg1" localSheetId="16">#REF!</definedName>
    <definedName name="net_chrg1">#REF!</definedName>
    <definedName name="net_chrg2" localSheetId="9">#REF!</definedName>
    <definedName name="net_chrg2" localSheetId="10">#REF!</definedName>
    <definedName name="net_chrg2" localSheetId="8">#REF!</definedName>
    <definedName name="net_chrg2" localSheetId="7">#REF!</definedName>
    <definedName name="net_chrg2" localSheetId="13">#REF!</definedName>
    <definedName name="net_chrg2" localSheetId="15">#REF!</definedName>
    <definedName name="net_chrg2" localSheetId="14">#REF!</definedName>
    <definedName name="net_chrg2" localSheetId="16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4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 localSheetId="9">#REF!</definedName>
    <definedName name="NH_HMO_BB" localSheetId="10">#REF!</definedName>
    <definedName name="NH_HMO_BB" localSheetId="8">#REF!</definedName>
    <definedName name="NH_HMO_BB" localSheetId="7">#REF!</definedName>
    <definedName name="NH_HMO_BB" localSheetId="13">#REF!</definedName>
    <definedName name="NH_HMO_BB" localSheetId="15">#REF!</definedName>
    <definedName name="NH_HMO_BB" localSheetId="14">#REF!</definedName>
    <definedName name="NH_HMO_BB" localSheetId="16">#REF!</definedName>
    <definedName name="NH_HMO_BB">#REF!</definedName>
    <definedName name="NH_HMO_BRONZE" localSheetId="9">#REF!</definedName>
    <definedName name="NH_HMO_BRONZE" localSheetId="10">#REF!</definedName>
    <definedName name="NH_HMO_BRONZE" localSheetId="8">#REF!</definedName>
    <definedName name="NH_HMO_BRONZE" localSheetId="7">#REF!</definedName>
    <definedName name="NH_HMO_BRONZE" localSheetId="13">#REF!</definedName>
    <definedName name="NH_HMO_BRONZE" localSheetId="15">#REF!</definedName>
    <definedName name="NH_HMO_BRONZE" localSheetId="14">#REF!</definedName>
    <definedName name="NH_HMO_BRONZE" localSheetId="16">#REF!</definedName>
    <definedName name="NH_HMO_BRONZE">#REF!</definedName>
    <definedName name="NH_HMO_FD" localSheetId="9">#REF!</definedName>
    <definedName name="NH_HMO_FD" localSheetId="10">#REF!</definedName>
    <definedName name="NH_HMO_FD" localSheetId="8">#REF!</definedName>
    <definedName name="NH_HMO_FD" localSheetId="7">#REF!</definedName>
    <definedName name="NH_HMO_FD" localSheetId="13">#REF!</definedName>
    <definedName name="NH_HMO_FD" localSheetId="15">#REF!</definedName>
    <definedName name="NH_HMO_FD" localSheetId="14">#REF!</definedName>
    <definedName name="NH_HMO_FD" localSheetId="16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5]Sheet1!$C$1:$C$65536</definedName>
    <definedName name="NHCityLookup">[27]Model!$DH$2</definedName>
    <definedName name="NHPMPMVar" localSheetId="9">#REF!</definedName>
    <definedName name="NHPMPMVar" localSheetId="10">#REF!</definedName>
    <definedName name="NHPMPMVar" localSheetId="8">#REF!</definedName>
    <definedName name="NHPMPMVar" localSheetId="7">#REF!</definedName>
    <definedName name="NHPMPMVar" localSheetId="13">#REF!</definedName>
    <definedName name="NHPMPMVar" localSheetId="15">#REF!</definedName>
    <definedName name="NHPMPMVar" localSheetId="14">#REF!</definedName>
    <definedName name="NHPMPMVar" localSheetId="16">#REF!</definedName>
    <definedName name="NHPMPMVar">#REF!</definedName>
    <definedName name="NHPMPMVarBE" localSheetId="9">#REF!</definedName>
    <definedName name="NHPMPMVarBE" localSheetId="10">#REF!</definedName>
    <definedName name="NHPMPMVarBE" localSheetId="8">#REF!</definedName>
    <definedName name="NHPMPMVarBE" localSheetId="7">#REF!</definedName>
    <definedName name="NHPMPMVarBE" localSheetId="13">#REF!</definedName>
    <definedName name="NHPMPMVarBE" localSheetId="15">#REF!</definedName>
    <definedName name="NHPMPMVarBE" localSheetId="14">#REF!</definedName>
    <definedName name="NHPMPMVarBE" localSheetId="16">#REF!</definedName>
    <definedName name="NHPMPMVarBE">#REF!</definedName>
    <definedName name="NHTerritories">[27]Model!$DD$5:$DF$273</definedName>
    <definedName name="nn" localSheetId="9">#REF!</definedName>
    <definedName name="nn" localSheetId="10">#REF!</definedName>
    <definedName name="nn" localSheetId="8">#REF!</definedName>
    <definedName name="nn" localSheetId="7">#REF!</definedName>
    <definedName name="nn" localSheetId="13">#REF!</definedName>
    <definedName name="nn" localSheetId="15">#REF!</definedName>
    <definedName name="nn" localSheetId="14">#REF!</definedName>
    <definedName name="nn" localSheetId="16">#REF!</definedName>
    <definedName name="nn">#REF!</definedName>
    <definedName name="NONG4AgeSexChange" localSheetId="9">#REF!</definedName>
    <definedName name="NONG4AgeSexChange" localSheetId="10">#REF!</definedName>
    <definedName name="NONG4AgeSexChange" localSheetId="8">#REF!</definedName>
    <definedName name="NONG4AgeSexChange" localSheetId="7">#REF!</definedName>
    <definedName name="NONG4AgeSexChange" localSheetId="13">#REF!</definedName>
    <definedName name="NONG4AgeSexChange" localSheetId="15">#REF!</definedName>
    <definedName name="NONG4AgeSexChange" localSheetId="14">#REF!</definedName>
    <definedName name="NONG4AgeSexChange" localSheetId="16">#REF!</definedName>
    <definedName name="NONG4AgeSexChange">#REF!</definedName>
    <definedName name="NONG4AllClaimsSummary" localSheetId="9">#REF!</definedName>
    <definedName name="NONG4AllClaimsSummary" localSheetId="10">#REF!</definedName>
    <definedName name="NONG4AllClaimsSummary" localSheetId="8">#REF!</definedName>
    <definedName name="NONG4AllClaimsSummary" localSheetId="7">#REF!</definedName>
    <definedName name="NONG4AllClaimsSummary" localSheetId="13">#REF!</definedName>
    <definedName name="NONG4AllClaimsSummary" localSheetId="15">#REF!</definedName>
    <definedName name="NONG4AllClaimsSummary" localSheetId="14">#REF!</definedName>
    <definedName name="NONG4AllClaimsSummary" localSheetId="16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58]Detail!#REF!</definedName>
    <definedName name="Number_A">'[44]Val Data'!$F$2:$F$7</definedName>
    <definedName name="NumberofAreas">'[13]User Input'!$R$14</definedName>
    <definedName name="OBSdwnldFSEN" localSheetId="9">#REF!</definedName>
    <definedName name="OBSdwnldFSEN" localSheetId="10">#REF!</definedName>
    <definedName name="OBSdwnldFSEN" localSheetId="8">#REF!</definedName>
    <definedName name="OBSdwnldFSEN" localSheetId="7">#REF!</definedName>
    <definedName name="OBSdwnldFSEN" localSheetId="13">#REF!</definedName>
    <definedName name="OBSdwnldFSEN" localSheetId="15">#REF!</definedName>
    <definedName name="OBSdwnldFSEN" localSheetId="14">#REF!</definedName>
    <definedName name="OBSdwnldFSEN" localSheetId="16">#REF!</definedName>
    <definedName name="OBSdwnldFSEN">#REF!</definedName>
    <definedName name="Old" localSheetId="9">#REF!</definedName>
    <definedName name="Old" localSheetId="10">#REF!</definedName>
    <definedName name="Old" localSheetId="8">#REF!</definedName>
    <definedName name="Old" localSheetId="7">#REF!</definedName>
    <definedName name="Old" localSheetId="13">#REF!</definedName>
    <definedName name="Old" localSheetId="15">#REF!</definedName>
    <definedName name="Old" localSheetId="14">#REF!</definedName>
    <definedName name="Old" localSheetId="16">#REF!</definedName>
    <definedName name="Old">#REF!</definedName>
    <definedName name="OLE_LINK12" localSheetId="8">'Data for Q5'!#REF!</definedName>
    <definedName name="OLE_LINK18" localSheetId="8">'Data for Q5'!#REF!</definedName>
    <definedName name="OLE_LINK19" localSheetId="11">'Q6'!#REF!</definedName>
    <definedName name="OLE_LINK27" localSheetId="11">'Q6'!#REF!</definedName>
    <definedName name="OLE_LINK7" localSheetId="11">'Q6'!#REF!</definedName>
    <definedName name="oo">'[19]Liability (Non-Cred)'!$B$2:$AB$75</definedName>
    <definedName name="oojop">'[19]Liability (Non-Cred)'!$B$2:$AB$75</definedName>
    <definedName name="OON_SUMMARY" localSheetId="9">#REF!</definedName>
    <definedName name="OON_SUMMARY" localSheetId="10">#REF!</definedName>
    <definedName name="OON_SUMMARY" localSheetId="8">#REF!</definedName>
    <definedName name="OON_SUMMARY" localSheetId="7">#REF!</definedName>
    <definedName name="OON_SUMMARY" localSheetId="13">#REF!</definedName>
    <definedName name="OON_SUMMARY" localSheetId="15">#REF!</definedName>
    <definedName name="OON_SUMMARY" localSheetId="14">#REF!</definedName>
    <definedName name="OON_SUMMARY" localSheetId="16">#REF!</definedName>
    <definedName name="OON_SUMMARY">#REF!</definedName>
    <definedName name="OON_SUMMDOC1" localSheetId="9">#REF!</definedName>
    <definedName name="OON_SUMMDOC1" localSheetId="10">#REF!</definedName>
    <definedName name="OON_SUMMDOC1" localSheetId="8">#REF!</definedName>
    <definedName name="OON_SUMMDOC1" localSheetId="7">#REF!</definedName>
    <definedName name="OON_SUMMDOC1" localSheetId="13">#REF!</definedName>
    <definedName name="OON_SUMMDOC1" localSheetId="15">#REF!</definedName>
    <definedName name="OON_SUMMDOC1" localSheetId="14">#REF!</definedName>
    <definedName name="OON_SUMMDOC1" localSheetId="16">#REF!</definedName>
    <definedName name="OON_SUMMDOC1">#REF!</definedName>
    <definedName name="OON_SUMMDOC2" localSheetId="9">#REF!</definedName>
    <definedName name="OON_SUMMDOC2" localSheetId="10">#REF!</definedName>
    <definedName name="OON_SUMMDOC2" localSheetId="8">#REF!</definedName>
    <definedName name="OON_SUMMDOC2" localSheetId="7">#REF!</definedName>
    <definedName name="OON_SUMMDOC2" localSheetId="13">#REF!</definedName>
    <definedName name="OON_SUMMDOC2" localSheetId="15">#REF!</definedName>
    <definedName name="OON_SUMMDOC2" localSheetId="14">#REF!</definedName>
    <definedName name="OON_SUMMDOC2" localSheetId="16">#REF!</definedName>
    <definedName name="OON_SUMMDOC2">#REF!</definedName>
    <definedName name="OP_SUMM2" localSheetId="9">[54]OP_SUMM2!#REF!</definedName>
    <definedName name="OP_SUMM2" localSheetId="10">[54]OP_SUMM2!#REF!</definedName>
    <definedName name="OP_SUMM2" localSheetId="8">[54]OP_SUMM2!#REF!</definedName>
    <definedName name="OP_SUMM2" localSheetId="7">[54]OP_SUMM2!#REF!</definedName>
    <definedName name="OP_SUMM2" localSheetId="13">[54]OP_SUMM2!#REF!</definedName>
    <definedName name="OP_SUMM2" localSheetId="15">[54]OP_SUMM2!#REF!</definedName>
    <definedName name="OP_SUMM2" localSheetId="14">[54]OP_SUMM2!#REF!</definedName>
    <definedName name="OP_SUMM2" localSheetId="16">[54]OP_SUMM2!#REF!</definedName>
    <definedName name="OP_SUMM2">[54]OP_SUMM2!#REF!</definedName>
    <definedName name="OP_SUMMARY" localSheetId="9">#REF!</definedName>
    <definedName name="OP_SUMMARY" localSheetId="10">#REF!</definedName>
    <definedName name="OP_SUMMARY" localSheetId="8">#REF!</definedName>
    <definedName name="OP_SUMMARY" localSheetId="7">#REF!</definedName>
    <definedName name="OP_SUMMARY" localSheetId="13">#REF!</definedName>
    <definedName name="OP_SUMMARY" localSheetId="15">#REF!</definedName>
    <definedName name="OP_SUMMARY" localSheetId="14">#REF!</definedName>
    <definedName name="OP_SUMMARY" localSheetId="16">#REF!</definedName>
    <definedName name="OP_SUMMARY">#REF!</definedName>
    <definedName name="Op_svcflg_test" localSheetId="9">#REF!</definedName>
    <definedName name="Op_svcflg_test" localSheetId="10">#REF!</definedName>
    <definedName name="Op_svcflg_test" localSheetId="8">#REF!</definedName>
    <definedName name="Op_svcflg_test" localSheetId="7">#REF!</definedName>
    <definedName name="Op_svcflg_test" localSheetId="13">#REF!</definedName>
    <definedName name="Op_svcflg_test" localSheetId="15">#REF!</definedName>
    <definedName name="Op_svcflg_test" localSheetId="14">#REF!</definedName>
    <definedName name="Op_svcflg_test" localSheetId="16">#REF!</definedName>
    <definedName name="Op_svcflg_test">#REF!</definedName>
    <definedName name="OPLYear" localSheetId="9">#REF!</definedName>
    <definedName name="OPLYear" localSheetId="10">#REF!</definedName>
    <definedName name="OPLYear" localSheetId="8">#REF!</definedName>
    <definedName name="OPLYear" localSheetId="7">#REF!</definedName>
    <definedName name="OPLYear" localSheetId="13">#REF!</definedName>
    <definedName name="OPLYear" localSheetId="15">#REF!</definedName>
    <definedName name="OPLYear" localSheetId="14">#REF!</definedName>
    <definedName name="OPLYear" localSheetId="16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 localSheetId="9">#REF!</definedName>
    <definedName name="OV_CPDS" localSheetId="10">#REF!</definedName>
    <definedName name="OV_CPDS" localSheetId="8">#REF!</definedName>
    <definedName name="OV_CPDS" localSheetId="7">#REF!</definedName>
    <definedName name="OV_CPDS" localSheetId="13">#REF!</definedName>
    <definedName name="OV_CPDS" localSheetId="15">#REF!</definedName>
    <definedName name="OV_CPDS" localSheetId="14">#REF!</definedName>
    <definedName name="OV_CPDS" localSheetId="16">#REF!</definedName>
    <definedName name="OV_CPDS">#REF!</definedName>
    <definedName name="PAGE6" localSheetId="9">#REF!</definedName>
    <definedName name="PAGE6" localSheetId="10">#REF!</definedName>
    <definedName name="PAGE6" localSheetId="8">#REF!</definedName>
    <definedName name="PAGE6" localSheetId="7">#REF!</definedName>
    <definedName name="PAGE6" localSheetId="13">#REF!</definedName>
    <definedName name="PAGE6" localSheetId="15">#REF!</definedName>
    <definedName name="PAGE6" localSheetId="14">#REF!</definedName>
    <definedName name="PAGE6" localSheetId="16">#REF!</definedName>
    <definedName name="PAGE6">#REF!</definedName>
    <definedName name="Page6a" localSheetId="9">#REF!</definedName>
    <definedName name="Page6a" localSheetId="10">#REF!</definedName>
    <definedName name="Page6a" localSheetId="8">#REF!</definedName>
    <definedName name="Page6a" localSheetId="7">#REF!</definedName>
    <definedName name="Page6a" localSheetId="13">#REF!</definedName>
    <definedName name="Page6a" localSheetId="15">#REF!</definedName>
    <definedName name="Page6a" localSheetId="14">#REF!</definedName>
    <definedName name="Page6a" localSheetId="16">#REF!</definedName>
    <definedName name="Page6a">#REF!</definedName>
    <definedName name="PaidSeasonality">'[12]Seasonality Data'!$I:$I</definedName>
    <definedName name="PaperRxSubmission">[13]Controls!#REF!</definedName>
    <definedName name="payroll">[66]CBUDGET!$A$5:$F$1254</definedName>
    <definedName name="PGH">'[10]Worksheet D:Worksheet H'!$B$1:$BY$32</definedName>
    <definedName name="PGI">'[10]Worksheet D:Worksheet I'!$B$1:$CK$24</definedName>
    <definedName name="PHYS_SUMM">[54]PHYS_SUMM!#REF!</definedName>
    <definedName name="PhysReimbDiscount">[13]Controls!$C$194</definedName>
    <definedName name="PhysReimbPercentile">[13]Controls!$C$196</definedName>
    <definedName name="PhysReimbRBRVS">[67]Controls!$C$195</definedName>
    <definedName name="PHYSREPRICE07" localSheetId="9">#REF!</definedName>
    <definedName name="PHYSREPRICE07" localSheetId="10">#REF!</definedName>
    <definedName name="PHYSREPRICE07" localSheetId="8">#REF!</definedName>
    <definedName name="PHYSREPRICE07" localSheetId="7">#REF!</definedName>
    <definedName name="PHYSREPRICE07" localSheetId="13">#REF!</definedName>
    <definedName name="PHYSREPRICE07" localSheetId="15">#REF!</definedName>
    <definedName name="PHYSREPRICE07" localSheetId="14">#REF!</definedName>
    <definedName name="PHYSREPRICE07" localSheetId="16">#REF!</definedName>
    <definedName name="PHYSREPRICE07">#REF!</definedName>
    <definedName name="PIPA" localSheetId="9">#REF!</definedName>
    <definedName name="PIPA" localSheetId="10">#REF!</definedName>
    <definedName name="PIPA" localSheetId="8">#REF!</definedName>
    <definedName name="PIPA" localSheetId="7">#REF!</definedName>
    <definedName name="PIPA" localSheetId="13">#REF!</definedName>
    <definedName name="PIPA" localSheetId="15">#REF!</definedName>
    <definedName name="PIPA" localSheetId="14">#REF!</definedName>
    <definedName name="PIPA" localSheetId="16">#REF!</definedName>
    <definedName name="PIPA">#REF!</definedName>
    <definedName name="Plan_Flag" localSheetId="9">#REF!</definedName>
    <definedName name="Plan_Flag" localSheetId="10">#REF!</definedName>
    <definedName name="Plan_Flag" localSheetId="8">#REF!</definedName>
    <definedName name="Plan_Flag" localSheetId="7">#REF!</definedName>
    <definedName name="Plan_Flag" localSheetId="13">#REF!</definedName>
    <definedName name="Plan_Flag" localSheetId="15">#REF!</definedName>
    <definedName name="Plan_Flag" localSheetId="14">#REF!</definedName>
    <definedName name="Plan_Flag" localSheetId="16">#REF!</definedName>
    <definedName name="Plan_Flag">#REF!</definedName>
    <definedName name="PlanChoices">[68]Notes!$Q$9:$Q$23</definedName>
    <definedName name="PlanID3">[16]Model!$D$21</definedName>
    <definedName name="PlanID4">[16]Model!$E$21</definedName>
    <definedName name="PlanInput">'[69]Benefit Input'!$L$3</definedName>
    <definedName name="PM">[32]Data!$C$5</definedName>
    <definedName name="PMPM_analysis" localSheetId="9">PMPM [70]analysis!$A$26:$J$82</definedName>
    <definedName name="PMPM_analysis" localSheetId="10">PMPM [70]analysis!$A$26:$J$82</definedName>
    <definedName name="PMPM_analysis" localSheetId="8">PMPM [70]analysis!$A$26:$J$82</definedName>
    <definedName name="PMPM_analysis" localSheetId="7">PMPM [70]analysis!$A$26:$J$82</definedName>
    <definedName name="PMPM_analysis" localSheetId="13">PMPM [70]analysis!$A$26:$J$82</definedName>
    <definedName name="PMPM_analysis" localSheetId="15">PMPM [70]analysis!$A$26:$J$82</definedName>
    <definedName name="PMPM_analysis" localSheetId="14">PMPM [70]analysis!$A$26:$J$82</definedName>
    <definedName name="PMPM_analysis" localSheetId="16">PMPM [70]analysis!$A$26:$J$82</definedName>
    <definedName name="PMPM_analysis">PMPM [70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 localSheetId="9">#REF!</definedName>
    <definedName name="POS_CLAIM_COST" localSheetId="10">#REF!</definedName>
    <definedName name="POS_CLAIM_COST" localSheetId="8">#REF!</definedName>
    <definedName name="POS_CLAIM_COST" localSheetId="7">#REF!</definedName>
    <definedName name="POS_CLAIM_COST" localSheetId="13">#REF!</definedName>
    <definedName name="POS_CLAIM_COST" localSheetId="15">#REF!</definedName>
    <definedName name="POS_CLAIM_COST" localSheetId="14">#REF!</definedName>
    <definedName name="POS_CLAIM_COST" localSheetId="16">#REF!</definedName>
    <definedName name="POS_CLAIM_COST">#REF!</definedName>
    <definedName name="POSPlan">[13]Controls!$C$1</definedName>
    <definedName name="ppc" localSheetId="9">#REF!</definedName>
    <definedName name="ppc" localSheetId="10">#REF!</definedName>
    <definedName name="ppc" localSheetId="8">#REF!</definedName>
    <definedName name="ppc" localSheetId="7">#REF!</definedName>
    <definedName name="ppc" localSheetId="13">#REF!</definedName>
    <definedName name="ppc" localSheetId="15">#REF!</definedName>
    <definedName name="ppc" localSheetId="14">#REF!</definedName>
    <definedName name="ppc" localSheetId="16">#REF!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1]Pricing Input Summary'!$B:$O</definedName>
    <definedName name="_xlnm.Print_Area" localSheetId="9">UCL [72]factors!$A$1:$Q$53</definedName>
    <definedName name="_xlnm.Print_Area" localSheetId="10">UCL [72]factors!$A$1:$Q$53</definedName>
    <definedName name="_xlnm.Print_Area" localSheetId="8">UCL [72]factors!$A$1:$Q$53</definedName>
    <definedName name="_xlnm.Print_Area" localSheetId="0">'Q1'!$A$3:$H$16</definedName>
    <definedName name="_xlnm.Print_Area" localSheetId="7">UCL [72]factors!$A$1:$Q$53</definedName>
    <definedName name="_xlnm.Print_Area" localSheetId="13">UCL [72]factors!$A$1:$Q$53</definedName>
    <definedName name="_xlnm.Print_Area" localSheetId="15">UCL [72]factors!$A$1:$Q$53</definedName>
    <definedName name="_xlnm.Print_Area" localSheetId="14">UCL [72]factors!$A$1:$Q$53</definedName>
    <definedName name="_xlnm.Print_Area" localSheetId="16">UCL [72]factors!$A$1:$Q$53</definedName>
    <definedName name="_xlnm.Print_Area">UCL [72]factors!$A$1:$Q$53</definedName>
    <definedName name="Print_Area_MI" localSheetId="9">#REF!</definedName>
    <definedName name="Print_Area_MI" localSheetId="10">#REF!</definedName>
    <definedName name="Print_Area_MI" localSheetId="8">#REF!</definedName>
    <definedName name="Print_Area_MI" localSheetId="7">#REF!</definedName>
    <definedName name="Print_Area_MI" localSheetId="13">#REF!</definedName>
    <definedName name="Print_Area_MI" localSheetId="15">#REF!</definedName>
    <definedName name="Print_Area_MI" localSheetId="14">#REF!</definedName>
    <definedName name="Print_Area_MI" localSheetId="16">#REF!</definedName>
    <definedName name="Print_Area_MI">#REF!</definedName>
    <definedName name="Print_Titles_MI" localSheetId="9">#REF!</definedName>
    <definedName name="Print_Titles_MI" localSheetId="10">#REF!</definedName>
    <definedName name="Print_Titles_MI" localSheetId="8">#REF!</definedName>
    <definedName name="Print_Titles_MI" localSheetId="7">#REF!</definedName>
    <definedName name="Print_Titles_MI" localSheetId="13">#REF!</definedName>
    <definedName name="Print_Titles_MI" localSheetId="15">#REF!</definedName>
    <definedName name="Print_Titles_MI" localSheetId="14">#REF!</definedName>
    <definedName name="Print_Titles_MI" localSheetId="16">#REF!</definedName>
    <definedName name="Print_Titles_MI">#REF!</definedName>
    <definedName name="print1" localSheetId="9">#REF!</definedName>
    <definedName name="print1" localSheetId="10">#REF!</definedName>
    <definedName name="print1" localSheetId="8">#REF!</definedName>
    <definedName name="print1" localSheetId="7">#REF!</definedName>
    <definedName name="print1" localSheetId="13">#REF!</definedName>
    <definedName name="print1" localSheetId="15">#REF!</definedName>
    <definedName name="print1" localSheetId="14">#REF!</definedName>
    <definedName name="print1" localSheetId="16">#REF!</definedName>
    <definedName name="print1">#REF!</definedName>
    <definedName name="PrintCPD">'[13]Print Flags'!$B$26</definedName>
    <definedName name="Priority">'[44]Val Data'!$I$2:$I$5</definedName>
    <definedName name="proc" localSheetId="9">#REF!</definedName>
    <definedName name="proc" localSheetId="10">#REF!</definedName>
    <definedName name="proc" localSheetId="8">#REF!</definedName>
    <definedName name="proc" localSheetId="7">#REF!</definedName>
    <definedName name="proc" localSheetId="13">#REF!</definedName>
    <definedName name="proc" localSheetId="15">#REF!</definedName>
    <definedName name="proc" localSheetId="14">#REF!</definedName>
    <definedName name="proc" localSheetId="16">#REF!</definedName>
    <definedName name="proc">#REF!</definedName>
    <definedName name="Prod">[73]Product!$B$4:$I$47</definedName>
    <definedName name="ProdList">[20]Inputs!$E$38:$E$40</definedName>
    <definedName name="prodtype3">[16]Model!$D$98</definedName>
    <definedName name="prodtype4">[16]Model!$E$98</definedName>
    <definedName name="product">[47]Sheet1!$A:$B</definedName>
    <definedName name="PROJECTIONBYTREATGROUP" localSheetId="9">#REF!</definedName>
    <definedName name="PROJECTIONBYTREATGROUP" localSheetId="10">#REF!</definedName>
    <definedName name="PROJECTIONBYTREATGROUP" localSheetId="8">#REF!</definedName>
    <definedName name="PROJECTIONBYTREATGROUP" localSheetId="7">#REF!</definedName>
    <definedName name="PROJECTIONBYTREATGROUP" localSheetId="13">#REF!</definedName>
    <definedName name="PROJECTIONBYTREATGROUP" localSheetId="15">#REF!</definedName>
    <definedName name="PROJECTIONBYTREATGROUP" localSheetId="14">#REF!</definedName>
    <definedName name="PROJECTIONBYTREATGROUP" localSheetId="16">#REF!</definedName>
    <definedName name="PROJECTIONBYTREATGROUP">#REF!</definedName>
    <definedName name="ProjectionMonths" localSheetId="9">#REF!</definedName>
    <definedName name="ProjectionMonths" localSheetId="10">#REF!</definedName>
    <definedName name="ProjectionMonths" localSheetId="8">#REF!</definedName>
    <definedName name="ProjectionMonths" localSheetId="7">#REF!</definedName>
    <definedName name="ProjectionMonths" localSheetId="13">#REF!</definedName>
    <definedName name="ProjectionMonths" localSheetId="15">#REF!</definedName>
    <definedName name="ProjectionMonths" localSheetId="14">#REF!</definedName>
    <definedName name="ProjectionMonths" localSheetId="16">#REF!</definedName>
    <definedName name="ProjectionMonths">#REF!</definedName>
    <definedName name="ProjectionYear" localSheetId="9">#REF!</definedName>
    <definedName name="ProjectionYear" localSheetId="10">#REF!</definedName>
    <definedName name="ProjectionYear" localSheetId="8">#REF!</definedName>
    <definedName name="ProjectionYear" localSheetId="7">#REF!</definedName>
    <definedName name="ProjectionYear" localSheetId="13">#REF!</definedName>
    <definedName name="ProjectionYear" localSheetId="15">#REF!</definedName>
    <definedName name="ProjectionYear" localSheetId="14">#REF!</definedName>
    <definedName name="ProjectionYear" localSheetId="16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58]Parameter!$C$13</definedName>
    <definedName name="PYTable">[74]Memo!#REF!</definedName>
    <definedName name="q">'[37]RateModel Input'!$D$14</definedName>
    <definedName name="QC_TABLE">[75]QC_Sheet!#REF!</definedName>
    <definedName name="qqq" localSheetId="9">#REF!</definedName>
    <definedName name="qqq" localSheetId="10">#REF!</definedName>
    <definedName name="qqq" localSheetId="8">#REF!</definedName>
    <definedName name="qqq" localSheetId="7">#REF!</definedName>
    <definedName name="qqq" localSheetId="13">#REF!</definedName>
    <definedName name="qqq" localSheetId="15">#REF!</definedName>
    <definedName name="qqq" localSheetId="14">#REF!</definedName>
    <definedName name="qqq" localSheetId="16">#REF!</definedName>
    <definedName name="qqq">#REF!</definedName>
    <definedName name="qryRenee" localSheetId="9">#REF!</definedName>
    <definedName name="qryRenee" localSheetId="10">#REF!</definedName>
    <definedName name="qryRenee" localSheetId="8">#REF!</definedName>
    <definedName name="qryRenee" localSheetId="7">#REF!</definedName>
    <definedName name="qryRenee" localSheetId="13">#REF!</definedName>
    <definedName name="qryRenee" localSheetId="15">#REF!</definedName>
    <definedName name="qryRenee" localSheetId="14">#REF!</definedName>
    <definedName name="qryRenee" localSheetId="16">#REF!</definedName>
    <definedName name="qryRenee">#REF!</definedName>
    <definedName name="QryRenewalLossRatioInfoExcel" localSheetId="9">#REF!</definedName>
    <definedName name="QryRenewalLossRatioInfoExcel" localSheetId="10">#REF!</definedName>
    <definedName name="QryRenewalLossRatioInfoExcel" localSheetId="8">#REF!</definedName>
    <definedName name="QryRenewalLossRatioInfoExcel" localSheetId="7">#REF!</definedName>
    <definedName name="QryRenewalLossRatioInfoExcel" localSheetId="13">#REF!</definedName>
    <definedName name="QryRenewalLossRatioInfoExcel" localSheetId="15">#REF!</definedName>
    <definedName name="QryRenewalLossRatioInfoExcel" localSheetId="14">#REF!</definedName>
    <definedName name="QryRenewalLossRatioInfoExcel" localSheetId="16">#REF!</definedName>
    <definedName name="QryRenewalLossRatioInfoExcel">#REF!</definedName>
    <definedName name="Quarter">'[11]2017 Accounting PL - CM and YTD'!$T$2:$V$13</definedName>
    <definedName name="Quarter1" localSheetId="9">#REF!</definedName>
    <definedName name="Quarter1" localSheetId="10">#REF!</definedName>
    <definedName name="Quarter1" localSheetId="8">#REF!</definedName>
    <definedName name="Quarter1" localSheetId="7">#REF!</definedName>
    <definedName name="Quarter1" localSheetId="13">#REF!</definedName>
    <definedName name="Quarter1" localSheetId="15">#REF!</definedName>
    <definedName name="Quarter1" localSheetId="14">#REF!</definedName>
    <definedName name="Quarter1" localSheetId="16">#REF!</definedName>
    <definedName name="Quarter1">#REF!</definedName>
    <definedName name="qwe" localSheetId="13" hidden="1">[18]trends!#REF!</definedName>
    <definedName name="qwe" localSheetId="15" hidden="1">[18]trends!#REF!</definedName>
    <definedName name="qwe" localSheetId="14" hidden="1">[18]trends!#REF!</definedName>
    <definedName name="qwe" localSheetId="16" hidden="1">[18]trends!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4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 localSheetId="9">#REF!</definedName>
    <definedName name="RateYear" localSheetId="10">#REF!</definedName>
    <definedName name="RateYear" localSheetId="8">#REF!</definedName>
    <definedName name="RateYear" localSheetId="7">#REF!</definedName>
    <definedName name="RateYear" localSheetId="13">#REF!</definedName>
    <definedName name="RateYear" localSheetId="15">#REF!</definedName>
    <definedName name="RateYear" localSheetId="14">#REF!</definedName>
    <definedName name="RateYear" localSheetId="16">#REF!</definedName>
    <definedName name="RateYear">#REF!</definedName>
    <definedName name="rating">'[76]rating segment'!$A$2:$I$13709</definedName>
    <definedName name="RBRVSFeeSched">[67]Controls!$C$198</definedName>
    <definedName name="RBRVSInputCFs">[13]Controls!$C$200</definedName>
    <definedName name="RBRVSMultiple">[13]Controls!$C$199</definedName>
    <definedName name="Recover">[77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 localSheetId="9">#REF!</definedName>
    <definedName name="ReservePMPM" localSheetId="10">#REF!</definedName>
    <definedName name="ReservePMPM" localSheetId="8">#REF!</definedName>
    <definedName name="ReservePMPM" localSheetId="7">#REF!</definedName>
    <definedName name="ReservePMPM" localSheetId="13">#REF!</definedName>
    <definedName name="ReservePMPM" localSheetId="15">#REF!</definedName>
    <definedName name="ReservePMPM" localSheetId="14">#REF!</definedName>
    <definedName name="ReservePMPM" localSheetId="16">#REF!</definedName>
    <definedName name="ReservePMPM">#REF!</definedName>
    <definedName name="ReservePMPMBE" localSheetId="9">#REF!</definedName>
    <definedName name="ReservePMPMBE" localSheetId="10">#REF!</definedName>
    <definedName name="ReservePMPMBE" localSheetId="8">#REF!</definedName>
    <definedName name="ReservePMPMBE" localSheetId="7">#REF!</definedName>
    <definedName name="ReservePMPMBE" localSheetId="13">#REF!</definedName>
    <definedName name="ReservePMPMBE" localSheetId="15">#REF!</definedName>
    <definedName name="ReservePMPMBE" localSheetId="14">#REF!</definedName>
    <definedName name="ReservePMPMBE" localSheetId="16">#REF!</definedName>
    <definedName name="ReservePMPMBE">#REF!</definedName>
    <definedName name="reten_ppo_asc" localSheetId="9">#REF!</definedName>
    <definedName name="reten_ppo_asc" localSheetId="10">#REF!</definedName>
    <definedName name="reten_ppo_asc" localSheetId="8">#REF!</definedName>
    <definedName name="reten_ppo_asc" localSheetId="7">#REF!</definedName>
    <definedName name="reten_ppo_asc" localSheetId="13">#REF!</definedName>
    <definedName name="reten_ppo_asc" localSheetId="15">#REF!</definedName>
    <definedName name="reten_ppo_asc" localSheetId="14">#REF!</definedName>
    <definedName name="reten_ppo_asc" localSheetId="16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8]Pricing Grids'!$B$58:$C$68</definedName>
    <definedName name="revsharetable4tc">'[78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 localSheetId="9">#REF!</definedName>
    <definedName name="Roll_up_data" localSheetId="10">#REF!</definedName>
    <definedName name="Roll_up_data" localSheetId="8">#REF!</definedName>
    <definedName name="Roll_up_data" localSheetId="7">#REF!</definedName>
    <definedName name="Roll_up_data" localSheetId="13">#REF!</definedName>
    <definedName name="Roll_up_data" localSheetId="15">#REF!</definedName>
    <definedName name="Roll_up_data" localSheetId="14">#REF!</definedName>
    <definedName name="Roll_up_data" localSheetId="16">#REF!</definedName>
    <definedName name="Roll_up_data">#REF!</definedName>
    <definedName name="RowOffset">[79]Notes!$N$26</definedName>
    <definedName name="RROPP05" localSheetId="9">#REF!</definedName>
    <definedName name="RROPP05" localSheetId="10">#REF!</definedName>
    <definedName name="RROPP05" localSheetId="8">#REF!</definedName>
    <definedName name="RROPP05" localSheetId="7">#REF!</definedName>
    <definedName name="RROPP05" localSheetId="13">#REF!</definedName>
    <definedName name="RROPP05" localSheetId="15">#REF!</definedName>
    <definedName name="RROPP05" localSheetId="14">#REF!</definedName>
    <definedName name="RROPP05" localSheetId="16">#REF!</definedName>
    <definedName name="RROPP05">#REF!</definedName>
    <definedName name="rty">'[19]MH-SA'!$C$4:$AC$31</definedName>
    <definedName name="Rx">[80]BOC!$E$2:$Q$19</definedName>
    <definedName name="RxBOC">[81]BOC!$H$3:$J$52</definedName>
    <definedName name="RXCOSTPERSERVICE" localSheetId="9">#REF!</definedName>
    <definedName name="RXCOSTPERSERVICE" localSheetId="10">#REF!</definedName>
    <definedName name="RXCOSTPERSERVICE" localSheetId="8">#REF!</definedName>
    <definedName name="RXCOSTPERSERVICE" localSheetId="7">#REF!</definedName>
    <definedName name="RXCOSTPERSERVICE" localSheetId="13">#REF!</definedName>
    <definedName name="RXCOSTPERSERVICE" localSheetId="15">#REF!</definedName>
    <definedName name="RXCOSTPERSERVICE" localSheetId="14">#REF!</definedName>
    <definedName name="RXCOSTPERSERVICE" localSheetId="16">#REF!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 localSheetId="9">#REF!</definedName>
    <definedName name="RxRiders" localSheetId="10">#REF!</definedName>
    <definedName name="RxRiders" localSheetId="8">#REF!</definedName>
    <definedName name="RxRiders" localSheetId="7">#REF!</definedName>
    <definedName name="RxRiders" localSheetId="13">#REF!</definedName>
    <definedName name="RxRiders" localSheetId="15">#REF!</definedName>
    <definedName name="RxRiders" localSheetId="14">#REF!</definedName>
    <definedName name="RxRiders" localSheetId="16">#REF!</definedName>
    <definedName name="RxRiders">#REF!</definedName>
    <definedName name="RxWorksheetPage1" localSheetId="9">#REF!</definedName>
    <definedName name="RxWorksheetPage1" localSheetId="10">#REF!</definedName>
    <definedName name="RxWorksheetPage1" localSheetId="8">#REF!</definedName>
    <definedName name="RxWorksheetPage1" localSheetId="7">#REF!</definedName>
    <definedName name="RxWorksheetPage1" localSheetId="13">#REF!</definedName>
    <definedName name="RxWorksheetPage1" localSheetId="15">#REF!</definedName>
    <definedName name="RxWorksheetPage1" localSheetId="14">#REF!</definedName>
    <definedName name="RxWorksheetPage1" localSheetId="16">#REF!</definedName>
    <definedName name="RxWorksheetPage1">#REF!</definedName>
    <definedName name="RxWorksheetPage2" localSheetId="9">#REF!</definedName>
    <definedName name="RxWorksheetPage2" localSheetId="10">#REF!</definedName>
    <definedName name="RxWorksheetPage2" localSheetId="8">#REF!</definedName>
    <definedName name="RxWorksheetPage2" localSheetId="7">#REF!</definedName>
    <definedName name="RxWorksheetPage2" localSheetId="13">#REF!</definedName>
    <definedName name="RxWorksheetPage2" localSheetId="15">#REF!</definedName>
    <definedName name="RxWorksheetPage2" localSheetId="14">#REF!</definedName>
    <definedName name="RxWorksheetPage2" localSheetId="16">#REF!</definedName>
    <definedName name="RxWorksheetPage2">#REF!</definedName>
    <definedName name="s">[67]Controls!$C$195</definedName>
    <definedName name="sadf" localSheetId="9">#REF!</definedName>
    <definedName name="sadf" localSheetId="10">#REF!</definedName>
    <definedName name="sadf" localSheetId="8">#REF!</definedName>
    <definedName name="sadf" localSheetId="7">#REF!</definedName>
    <definedName name="sadf" localSheetId="13">#REF!</definedName>
    <definedName name="sadf" localSheetId="15">#REF!</definedName>
    <definedName name="sadf" localSheetId="14">#REF!</definedName>
    <definedName name="sadf" localSheetId="16">#REF!</definedName>
    <definedName name="sadf">#REF!</definedName>
    <definedName name="SalesReps">[27]Model!$AC$3:$AE$117</definedName>
    <definedName name="saveTxtOutput" localSheetId="9">#REF!</definedName>
    <definedName name="saveTxtOutput" localSheetId="10">#REF!</definedName>
    <definedName name="saveTxtOutput" localSheetId="8">#REF!</definedName>
    <definedName name="saveTxtOutput" localSheetId="7">#REF!</definedName>
    <definedName name="saveTxtOutput" localSheetId="13">#REF!</definedName>
    <definedName name="saveTxtOutput" localSheetId="15">#REF!</definedName>
    <definedName name="saveTxtOutput" localSheetId="14">#REF!</definedName>
    <definedName name="saveTxtOutput" localSheetId="16">#REF!</definedName>
    <definedName name="saveTxtOutput">#REF!</definedName>
    <definedName name="Scenarios">[16]AltQuotes!$AH$6:$AH$43</definedName>
    <definedName name="sdfg">[53]Title!$A$1</definedName>
    <definedName name="SDrivers" localSheetId="9">#REF!</definedName>
    <definedName name="SDrivers" localSheetId="10">#REF!</definedName>
    <definedName name="SDrivers" localSheetId="8">#REF!</definedName>
    <definedName name="SDrivers" localSheetId="7">#REF!</definedName>
    <definedName name="SDrivers" localSheetId="13">#REF!</definedName>
    <definedName name="SDrivers" localSheetId="15">#REF!</definedName>
    <definedName name="SDrivers" localSheetId="14">#REF!</definedName>
    <definedName name="SDrivers" localSheetId="16">#REF!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2]ERF!$AC$2</definedName>
    <definedName name="SERVICE_RESULTS" localSheetId="9">#REF!</definedName>
    <definedName name="SERVICE_RESULTS" localSheetId="10">#REF!</definedName>
    <definedName name="SERVICE_RESULTS" localSheetId="8">#REF!</definedName>
    <definedName name="SERVICE_RESULTS" localSheetId="7">#REF!</definedName>
    <definedName name="SERVICE_RESULTS" localSheetId="13">#REF!</definedName>
    <definedName name="SERVICE_RESULTS" localSheetId="15">#REF!</definedName>
    <definedName name="SERVICE_RESULTS" localSheetId="14">#REF!</definedName>
    <definedName name="SERVICE_RESULTS" localSheetId="16">#REF!</definedName>
    <definedName name="SERVICE_RESULTS">#REF!</definedName>
    <definedName name="Sheet1" localSheetId="9">#REF!</definedName>
    <definedName name="Sheet1" localSheetId="10">#REF!</definedName>
    <definedName name="Sheet1" localSheetId="8">#REF!</definedName>
    <definedName name="Sheet1" localSheetId="7">#REF!</definedName>
    <definedName name="Sheet1" localSheetId="13">#REF!</definedName>
    <definedName name="Sheet1" localSheetId="15">#REF!</definedName>
    <definedName name="Sheet1" localSheetId="14">#REF!</definedName>
    <definedName name="Sheet1" localSheetId="16">#REF!</definedName>
    <definedName name="Sheet1">#REF!</definedName>
    <definedName name="SPEC_ALLOC" localSheetId="9">#REF!</definedName>
    <definedName name="SPEC_ALLOC" localSheetId="10">#REF!</definedName>
    <definedName name="SPEC_ALLOC" localSheetId="8">#REF!</definedName>
    <definedName name="SPEC_ALLOC" localSheetId="7">#REF!</definedName>
    <definedName name="SPEC_ALLOC" localSheetId="13">#REF!</definedName>
    <definedName name="SPEC_ALLOC" localSheetId="15">#REF!</definedName>
    <definedName name="SPEC_ALLOC" localSheetId="14">#REF!</definedName>
    <definedName name="SPEC_ALLOC" localSheetId="16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3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4]INPUT!$E$16</definedName>
    <definedName name="STEERING" localSheetId="9">#REF!</definedName>
    <definedName name="STEERING" localSheetId="10">#REF!</definedName>
    <definedName name="STEERING" localSheetId="8">#REF!</definedName>
    <definedName name="STEERING" localSheetId="7">#REF!</definedName>
    <definedName name="STEERING" localSheetId="13">#REF!</definedName>
    <definedName name="STEERING" localSheetId="15">#REF!</definedName>
    <definedName name="STEERING" localSheetId="14">#REF!</definedName>
    <definedName name="STEERING" localSheetId="16">#REF!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 localSheetId="9">#REF!</definedName>
    <definedName name="subs_asc" localSheetId="10">#REF!</definedName>
    <definedName name="subs_asc" localSheetId="8">#REF!</definedName>
    <definedName name="subs_asc" localSheetId="7">#REF!</definedName>
    <definedName name="subs_asc" localSheetId="13">#REF!</definedName>
    <definedName name="subs_asc" localSheetId="15">#REF!</definedName>
    <definedName name="subs_asc" localSheetId="14">#REF!</definedName>
    <definedName name="subs_asc" localSheetId="16">#REF!</definedName>
    <definedName name="subs_asc">#REF!</definedName>
    <definedName name="subs_Ctrl_asc" localSheetId="9">#REF!</definedName>
    <definedName name="subs_Ctrl_asc" localSheetId="10">#REF!</definedName>
    <definedName name="subs_Ctrl_asc" localSheetId="8">#REF!</definedName>
    <definedName name="subs_Ctrl_asc" localSheetId="7">#REF!</definedName>
    <definedName name="subs_Ctrl_asc" localSheetId="13">#REF!</definedName>
    <definedName name="subs_Ctrl_asc" localSheetId="15">#REF!</definedName>
    <definedName name="subs_Ctrl_asc" localSheetId="14">#REF!</definedName>
    <definedName name="subs_Ctrl_asc" localSheetId="16">#REF!</definedName>
    <definedName name="subs_Ctrl_asc">#REF!</definedName>
    <definedName name="subs_Ctrl_ins" localSheetId="9">#REF!</definedName>
    <definedName name="subs_Ctrl_ins" localSheetId="10">#REF!</definedName>
    <definedName name="subs_Ctrl_ins" localSheetId="8">#REF!</definedName>
    <definedName name="subs_Ctrl_ins" localSheetId="7">#REF!</definedName>
    <definedName name="subs_Ctrl_ins" localSheetId="13">#REF!</definedName>
    <definedName name="subs_Ctrl_ins" localSheetId="15">#REF!</definedName>
    <definedName name="subs_Ctrl_ins" localSheetId="14">#REF!</definedName>
    <definedName name="subs_Ctrl_ins" localSheetId="16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5]Summary Table'!#REF!</definedName>
    <definedName name="SUMMARY1" localSheetId="9">#REF!</definedName>
    <definedName name="SUMMARY1" localSheetId="10">#REF!</definedName>
    <definedName name="SUMMARY1" localSheetId="8">#REF!</definedName>
    <definedName name="SUMMARY1" localSheetId="7">#REF!</definedName>
    <definedName name="SUMMARY1" localSheetId="13">#REF!</definedName>
    <definedName name="SUMMARY1" localSheetId="15">#REF!</definedName>
    <definedName name="SUMMARY1" localSheetId="14">#REF!</definedName>
    <definedName name="SUMMARY1" localSheetId="16">#REF!</definedName>
    <definedName name="SUMMARY1">#REF!</definedName>
    <definedName name="SUMMARY2" localSheetId="9">#REF!</definedName>
    <definedName name="SUMMARY2" localSheetId="10">#REF!</definedName>
    <definedName name="SUMMARY2" localSheetId="8">#REF!</definedName>
    <definedName name="SUMMARY2" localSheetId="7">#REF!</definedName>
    <definedName name="SUMMARY2" localSheetId="13">#REF!</definedName>
    <definedName name="SUMMARY2" localSheetId="15">#REF!</definedName>
    <definedName name="SUMMARY2" localSheetId="14">#REF!</definedName>
    <definedName name="SUMMARY2" localSheetId="16">#REF!</definedName>
    <definedName name="SUMMARY2">#REF!</definedName>
    <definedName name="SummaryTab1">'[13]Print Flags'!$B$7</definedName>
    <definedName name="SummaryTab2">'[13]Print Flags'!$B$8</definedName>
    <definedName name="SUMMDOC1" localSheetId="9">#REF!</definedName>
    <definedName name="SUMMDOC1" localSheetId="10">#REF!</definedName>
    <definedName name="SUMMDOC1" localSheetId="8">#REF!</definedName>
    <definedName name="SUMMDOC1" localSheetId="7">#REF!</definedName>
    <definedName name="SUMMDOC1" localSheetId="13">#REF!</definedName>
    <definedName name="SUMMDOC1" localSheetId="15">#REF!</definedName>
    <definedName name="SUMMDOC1" localSheetId="14">#REF!</definedName>
    <definedName name="SUMMDOC1" localSheetId="16">#REF!</definedName>
    <definedName name="SUMMDOC1">#REF!</definedName>
    <definedName name="SUMMDOC2" localSheetId="9">#REF!</definedName>
    <definedName name="SUMMDOC2" localSheetId="10">#REF!</definedName>
    <definedName name="SUMMDOC2" localSheetId="8">#REF!</definedName>
    <definedName name="SUMMDOC2" localSheetId="7">#REF!</definedName>
    <definedName name="SUMMDOC2" localSheetId="13">#REF!</definedName>
    <definedName name="SUMMDOC2" localSheetId="15">#REF!</definedName>
    <definedName name="SUMMDOC2" localSheetId="14">#REF!</definedName>
    <definedName name="SUMMDOC2" localSheetId="16">#REF!</definedName>
    <definedName name="SUMMDOC2">#REF!</definedName>
    <definedName name="SUMMDOCPCP1" localSheetId="9">[33]Summary!#REF!</definedName>
    <definedName name="SUMMDOCPCP1" localSheetId="10">[33]Summary!#REF!</definedName>
    <definedName name="SUMMDOCPCP1" localSheetId="8">[33]Summary!#REF!</definedName>
    <definedName name="SUMMDOCPCP1" localSheetId="7">[33]Summary!#REF!</definedName>
    <definedName name="SUMMDOCPCP1" localSheetId="13">[33]Summary!#REF!</definedName>
    <definedName name="SUMMDOCPCP1" localSheetId="15">[33]Summary!#REF!</definedName>
    <definedName name="SUMMDOCPCP1" localSheetId="14">[33]Summary!#REF!</definedName>
    <definedName name="SUMMDOCPCP1" localSheetId="16">[33]Summary!#REF!</definedName>
    <definedName name="SUMMDOCPCP1">[33]Summary!#REF!</definedName>
    <definedName name="SUMMDOCPCP2" localSheetId="9">[33]Summary!#REF!</definedName>
    <definedName name="SUMMDOCPCP2" localSheetId="10">[33]Summary!#REF!</definedName>
    <definedName name="SUMMDOCPCP2" localSheetId="8">[33]Summary!#REF!</definedName>
    <definedName name="SUMMDOCPCP2" localSheetId="7">[33]Summary!#REF!</definedName>
    <definedName name="SUMMDOCPCP2" localSheetId="13">[33]Summary!#REF!</definedName>
    <definedName name="SUMMDOCPCP2" localSheetId="15">[33]Summary!#REF!</definedName>
    <definedName name="SUMMDOCPCP2" localSheetId="14">[33]Summary!#REF!</definedName>
    <definedName name="SUMMDOCPCP2" localSheetId="16">[33]Summary!#REF!</definedName>
    <definedName name="SUMMDOCPCP2">[33]Summary!#REF!</definedName>
    <definedName name="t">[53]Title!$A$1</definedName>
    <definedName name="T_dn_acct_2" localSheetId="9">#REF!</definedName>
    <definedName name="T_dn_acct_2" localSheetId="10">#REF!</definedName>
    <definedName name="T_dn_acct_2" localSheetId="8">#REF!</definedName>
    <definedName name="T_dn_acct_2" localSheetId="7">#REF!</definedName>
    <definedName name="T_dn_acct_2" localSheetId="13">#REF!</definedName>
    <definedName name="T_dn_acct_2" localSheetId="15">#REF!</definedName>
    <definedName name="T_dn_acct_2" localSheetId="14">#REF!</definedName>
    <definedName name="T_dn_acct_2" localSheetId="16">#REF!</definedName>
    <definedName name="T_dn_acct_2">#REF!</definedName>
    <definedName name="T_p1_exp" localSheetId="9">#REF!</definedName>
    <definedName name="T_p1_exp" localSheetId="10">#REF!</definedName>
    <definedName name="T_p1_exp" localSheetId="8">#REF!</definedName>
    <definedName name="T_p1_exp" localSheetId="7">#REF!</definedName>
    <definedName name="T_p1_exp" localSheetId="13">#REF!</definedName>
    <definedName name="T_p1_exp" localSheetId="15">#REF!</definedName>
    <definedName name="T_p1_exp" localSheetId="14">#REF!</definedName>
    <definedName name="T_p1_exp" localSheetId="16">#REF!</definedName>
    <definedName name="T_p1_exp">#REF!</definedName>
    <definedName name="T_p1_renewal" localSheetId="9">#REF!</definedName>
    <definedName name="T_p1_renewal" localSheetId="10">#REF!</definedName>
    <definedName name="T_p1_renewal" localSheetId="8">#REF!</definedName>
    <definedName name="T_p1_renewal" localSheetId="7">#REF!</definedName>
    <definedName name="T_p1_renewal" localSheetId="13">#REF!</definedName>
    <definedName name="T_p1_renewal" localSheetId="15">#REF!</definedName>
    <definedName name="T_p1_renewal" localSheetId="14">#REF!</definedName>
    <definedName name="T_p1_renewal" localSheetId="16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 localSheetId="9">#REF!</definedName>
    <definedName name="tert_Names" localSheetId="10">#REF!</definedName>
    <definedName name="tert_Names" localSheetId="8">#REF!</definedName>
    <definedName name="tert_Names" localSheetId="7">#REF!</definedName>
    <definedName name="tert_Names" localSheetId="13">#REF!</definedName>
    <definedName name="tert_Names" localSheetId="15">#REF!</definedName>
    <definedName name="tert_Names" localSheetId="14">#REF!</definedName>
    <definedName name="tert_Names" localSheetId="16">#REF!</definedName>
    <definedName name="tert_Names">#REF!</definedName>
    <definedName name="tert_OP_Download" localSheetId="9">#REF!</definedName>
    <definedName name="tert_OP_Download" localSheetId="10">#REF!</definedName>
    <definedName name="tert_OP_Download" localSheetId="8">#REF!</definedName>
    <definedName name="tert_OP_Download" localSheetId="7">#REF!</definedName>
    <definedName name="tert_OP_Download" localSheetId="13">#REF!</definedName>
    <definedName name="tert_OP_Download" localSheetId="15">#REF!</definedName>
    <definedName name="tert_OP_Download" localSheetId="14">#REF!</definedName>
    <definedName name="tert_OP_Download" localSheetId="16">#REF!</definedName>
    <definedName name="tert_OP_Download">#REF!</definedName>
    <definedName name="tert_year" localSheetId="9">#REF!</definedName>
    <definedName name="tert_year" localSheetId="10">#REF!</definedName>
    <definedName name="tert_year" localSheetId="8">#REF!</definedName>
    <definedName name="tert_year" localSheetId="7">#REF!</definedName>
    <definedName name="tert_year" localSheetId="13">#REF!</definedName>
    <definedName name="tert_year" localSheetId="15">#REF!</definedName>
    <definedName name="tert_year" localSheetId="14">#REF!</definedName>
    <definedName name="tert_year" localSheetId="16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3]Title!$A$1</definedName>
    <definedName name="titlea">[53]Title!$A$1</definedName>
    <definedName name="TMC_IP_DETAILS" localSheetId="9">#REF!</definedName>
    <definedName name="TMC_IP_DETAILS" localSheetId="10">#REF!</definedName>
    <definedName name="TMC_IP_DETAILS" localSheetId="8">#REF!</definedName>
    <definedName name="TMC_IP_DETAILS" localSheetId="7">#REF!</definedName>
    <definedName name="TMC_IP_DETAILS" localSheetId="13">#REF!</definedName>
    <definedName name="TMC_IP_DETAILS" localSheetId="15">#REF!</definedName>
    <definedName name="TMC_IP_DETAILS" localSheetId="14">#REF!</definedName>
    <definedName name="TMC_IP_DETAILS" localSheetId="16">#REF!</definedName>
    <definedName name="TMC_IP_DETAILS">#REF!</definedName>
    <definedName name="TMC_MD_SUMMARY" localSheetId="9">#REF!</definedName>
    <definedName name="TMC_MD_SUMMARY" localSheetId="10">#REF!</definedName>
    <definedName name="TMC_MD_SUMMARY" localSheetId="8">#REF!</definedName>
    <definedName name="TMC_MD_SUMMARY" localSheetId="7">#REF!</definedName>
    <definedName name="TMC_MD_SUMMARY" localSheetId="13">#REF!</definedName>
    <definedName name="TMC_MD_SUMMARY" localSheetId="15">#REF!</definedName>
    <definedName name="TMC_MD_SUMMARY" localSheetId="14">#REF!</definedName>
    <definedName name="TMC_MD_SUMMARY" localSheetId="16">#REF!</definedName>
    <definedName name="TMC_MD_SUMMARY">#REF!</definedName>
    <definedName name="top_proc" localSheetId="9">#REF!</definedName>
    <definedName name="top_proc" localSheetId="10">#REF!</definedName>
    <definedName name="top_proc" localSheetId="8">#REF!</definedName>
    <definedName name="top_proc" localSheetId="7">#REF!</definedName>
    <definedName name="top_proc" localSheetId="13">#REF!</definedName>
    <definedName name="top_proc" localSheetId="15">#REF!</definedName>
    <definedName name="top_proc" localSheetId="14">#REF!</definedName>
    <definedName name="top_proc" localSheetId="16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 localSheetId="9">#REF!</definedName>
    <definedName name="uio" localSheetId="10">#REF!</definedName>
    <definedName name="uio" localSheetId="8">#REF!</definedName>
    <definedName name="uio" localSheetId="7">#REF!</definedName>
    <definedName name="uio" localSheetId="13">#REF!</definedName>
    <definedName name="uio" localSheetId="15">#REF!</definedName>
    <definedName name="uio" localSheetId="14">#REF!</definedName>
    <definedName name="uio" localSheetId="16">#REF!</definedName>
    <definedName name="uio">#REF!</definedName>
    <definedName name="Underwriters">[27]Model!$AG$3:$AI$33</definedName>
    <definedName name="uselife" localSheetId="9">#REF!</definedName>
    <definedName name="uselife" localSheetId="10">#REF!</definedName>
    <definedName name="uselife" localSheetId="8">#REF!</definedName>
    <definedName name="uselife" localSheetId="7">#REF!</definedName>
    <definedName name="uselife" localSheetId="13">#REF!</definedName>
    <definedName name="uselife" localSheetId="15">#REF!</definedName>
    <definedName name="uselife" localSheetId="14">#REF!</definedName>
    <definedName name="uselife" localSheetId="16">#REF!</definedName>
    <definedName name="uselife">#REF!</definedName>
    <definedName name="UseRxRatingStructure">[13]Controls!$C$3</definedName>
    <definedName name="util" localSheetId="9">#REF!</definedName>
    <definedName name="util" localSheetId="10">#REF!</definedName>
    <definedName name="util" localSheetId="8">#REF!</definedName>
    <definedName name="util" localSheetId="7">#REF!</definedName>
    <definedName name="util" localSheetId="13">#REF!</definedName>
    <definedName name="util" localSheetId="15">#REF!</definedName>
    <definedName name="util" localSheetId="14">#REF!</definedName>
    <definedName name="util" localSheetId="16">#REF!</definedName>
    <definedName name="util">#REF!</definedName>
    <definedName name="util_dist" localSheetId="9">#REF!</definedName>
    <definedName name="util_dist" localSheetId="10">#REF!</definedName>
    <definedName name="util_dist" localSheetId="8">#REF!</definedName>
    <definedName name="util_dist" localSheetId="7">#REF!</definedName>
    <definedName name="util_dist" localSheetId="13">#REF!</definedName>
    <definedName name="util_dist" localSheetId="15">#REF!</definedName>
    <definedName name="util_dist" localSheetId="14">#REF!</definedName>
    <definedName name="util_dist" localSheetId="16">#REF!</definedName>
    <definedName name="util_dist">#REF!</definedName>
    <definedName name="util_dist1" localSheetId="9">#REF!</definedName>
    <definedName name="util_dist1" localSheetId="10">#REF!</definedName>
    <definedName name="util_dist1" localSheetId="8">#REF!</definedName>
    <definedName name="util_dist1" localSheetId="7">#REF!</definedName>
    <definedName name="util_dist1" localSheetId="13">#REF!</definedName>
    <definedName name="util_dist1" localSheetId="15">#REF!</definedName>
    <definedName name="util_dist1" localSheetId="14">#REF!</definedName>
    <definedName name="util_dist1" localSheetId="16">#REF!</definedName>
    <definedName name="util_dist1">#REF!</definedName>
    <definedName name="util_dist2">#REF!</definedName>
    <definedName name="Util_K">[15]MIX_OUTPUT!$Q:$Q</definedName>
    <definedName name="Util_No_ADB">[85]PlanTemplate!$K$12:$K$15</definedName>
    <definedName name="Util_No_ADP">[85]PlanTemplate!$J$12:$J$15</definedName>
    <definedName name="Util_No_ADPB">[85]PlanTemplate!$L$12:$L$14</definedName>
    <definedName name="Util_No_PB">[85]PlanTemplate!$M$12:$M$16</definedName>
    <definedName name="util1" localSheetId="9">#REF!</definedName>
    <definedName name="util1" localSheetId="10">#REF!</definedName>
    <definedName name="util1" localSheetId="8">#REF!</definedName>
    <definedName name="util1" localSheetId="7">#REF!</definedName>
    <definedName name="util1" localSheetId="13">#REF!</definedName>
    <definedName name="util1" localSheetId="15">#REF!</definedName>
    <definedName name="util1" localSheetId="14">#REF!</definedName>
    <definedName name="util1" localSheetId="16">#REF!</definedName>
    <definedName name="util1">#REF!</definedName>
    <definedName name="util2" localSheetId="9">#REF!</definedName>
    <definedName name="util2" localSheetId="10">#REF!</definedName>
    <definedName name="util2" localSheetId="8">#REF!</definedName>
    <definedName name="util2" localSheetId="7">#REF!</definedName>
    <definedName name="util2" localSheetId="13">#REF!</definedName>
    <definedName name="util2" localSheetId="15">#REF!</definedName>
    <definedName name="util2" localSheetId="14">#REF!</definedName>
    <definedName name="util2" localSheetId="16">#REF!</definedName>
    <definedName name="util2">#REF!</definedName>
    <definedName name="VariableMLRs" localSheetId="9">'[40]Retention(LG)'!#REF!</definedName>
    <definedName name="VariableMLRs" localSheetId="10">'[40]Retention(LG)'!#REF!</definedName>
    <definedName name="VariableMLRs" localSheetId="8">'[40]Retention(LG)'!#REF!</definedName>
    <definedName name="VariableMLRs" localSheetId="7">'[40]Retention(LG)'!#REF!</definedName>
    <definedName name="VariableMLRs" localSheetId="13">'[40]Retention(LG)'!#REF!</definedName>
    <definedName name="VariableMLRs" localSheetId="15">'[40]Retention(LG)'!#REF!</definedName>
    <definedName name="VariableMLRs" localSheetId="14">'[40]Retention(LG)'!#REF!</definedName>
    <definedName name="VariableMLRs" localSheetId="16">'[40]Retention(LG)'!#REF!</definedName>
    <definedName name="VariableMLRs">'[40]Retention(LG)'!#REF!</definedName>
    <definedName name="Version_1" localSheetId="9">#REF!</definedName>
    <definedName name="Version_1" localSheetId="10">#REF!</definedName>
    <definedName name="Version_1" localSheetId="8">#REF!</definedName>
    <definedName name="Version_1" localSheetId="7">#REF!</definedName>
    <definedName name="Version_1" localSheetId="13">#REF!</definedName>
    <definedName name="Version_1" localSheetId="15">#REF!</definedName>
    <definedName name="Version_1" localSheetId="14">#REF!</definedName>
    <definedName name="Version_1" localSheetId="16">#REF!</definedName>
    <definedName name="Version_1">#REF!</definedName>
    <definedName name="VisionChildrenOnly">[13]Controls!$C$11</definedName>
    <definedName name="vv">[86]Parameter!$C$19</definedName>
    <definedName name="water">[87]CBUDGET!$B$5:$H$1177</definedName>
    <definedName name="well_mgd_chrg" localSheetId="9">#REF!</definedName>
    <definedName name="well_mgd_chrg" localSheetId="10">#REF!</definedName>
    <definedName name="well_mgd_chrg" localSheetId="8">#REF!</definedName>
    <definedName name="well_mgd_chrg" localSheetId="7">#REF!</definedName>
    <definedName name="well_mgd_chrg" localSheetId="13">#REF!</definedName>
    <definedName name="well_mgd_chrg" localSheetId="15">#REF!</definedName>
    <definedName name="well_mgd_chrg" localSheetId="14">#REF!</definedName>
    <definedName name="well_mgd_chrg" localSheetId="16">#REF!</definedName>
    <definedName name="well_mgd_chrg">#REF!</definedName>
    <definedName name="well_mgd_chrg_rel" localSheetId="9">#REF!</definedName>
    <definedName name="well_mgd_chrg_rel" localSheetId="10">#REF!</definedName>
    <definedName name="well_mgd_chrg_rel" localSheetId="8">#REF!</definedName>
    <definedName name="well_mgd_chrg_rel" localSheetId="7">#REF!</definedName>
    <definedName name="well_mgd_chrg_rel" localSheetId="13">#REF!</definedName>
    <definedName name="well_mgd_chrg_rel" localSheetId="15">#REF!</definedName>
    <definedName name="well_mgd_chrg_rel" localSheetId="14">#REF!</definedName>
    <definedName name="well_mgd_chrg_rel" localSheetId="16">#REF!</definedName>
    <definedName name="well_mgd_chrg_rel">#REF!</definedName>
    <definedName name="well_mgd_chrg_rel1" localSheetId="9">#REF!</definedName>
    <definedName name="well_mgd_chrg_rel1" localSheetId="10">#REF!</definedName>
    <definedName name="well_mgd_chrg_rel1" localSheetId="8">#REF!</definedName>
    <definedName name="well_mgd_chrg_rel1" localSheetId="7">#REF!</definedName>
    <definedName name="well_mgd_chrg_rel1" localSheetId="13">#REF!</definedName>
    <definedName name="well_mgd_chrg_rel1" localSheetId="15">#REF!</definedName>
    <definedName name="well_mgd_chrg_rel1" localSheetId="14">#REF!</definedName>
    <definedName name="well_mgd_chrg_rel1" localSheetId="16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localSheetId="9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10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8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7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13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15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14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localSheetId="16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localSheetId="9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10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8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7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13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15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14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localSheetId="16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localSheetId="9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10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8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7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13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15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14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localSheetId="16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localSheetId="9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10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8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7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13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15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14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localSheetId="16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localSheetId="9" hidden="1">{"Regular_1",#N/A,FALSE,"Trend Form";"Disability_1",#N/A,FALSE,"Trend Form";"Detail_1",#N/A,FALSE,"Trend Form"}</definedName>
    <definedName name="wrn.Draft_COBRA_1." localSheetId="10" hidden="1">{"Regular_1",#N/A,FALSE,"Trend Form";"Disability_1",#N/A,FALSE,"Trend Form";"Detail_1",#N/A,FALSE,"Trend Form"}</definedName>
    <definedName name="wrn.Draft_COBRA_1." localSheetId="8" hidden="1">{"Regular_1",#N/A,FALSE,"Trend Form";"Disability_1",#N/A,FALSE,"Trend Form";"Detail_1",#N/A,FALSE,"Trend Form"}</definedName>
    <definedName name="wrn.Draft_COBRA_1." localSheetId="7" hidden="1">{"Regular_1",#N/A,FALSE,"Trend Form";"Disability_1",#N/A,FALSE,"Trend Form";"Detail_1",#N/A,FALSE,"Trend Form"}</definedName>
    <definedName name="wrn.Draft_COBRA_1." localSheetId="13" hidden="1">{"Regular_1",#N/A,FALSE,"Trend Form";"Disability_1",#N/A,FALSE,"Trend Form";"Detail_1",#N/A,FALSE,"Trend Form"}</definedName>
    <definedName name="wrn.Draft_COBRA_1." localSheetId="15" hidden="1">{"Regular_1",#N/A,FALSE,"Trend Form";"Disability_1",#N/A,FALSE,"Trend Form";"Detail_1",#N/A,FALSE,"Trend Form"}</definedName>
    <definedName name="wrn.Draft_COBRA_1." localSheetId="14" hidden="1">{"Regular_1",#N/A,FALSE,"Trend Form";"Disability_1",#N/A,FALSE,"Trend Form";"Detail_1",#N/A,FALSE,"Trend Form"}</definedName>
    <definedName name="wrn.Draft_COBRA_1." localSheetId="16" hidden="1">{"Regular_1",#N/A,FALSE,"Trend Form";"Disability_1",#N/A,FALSE,"Trend Form";"Detail_1",#N/A,FALSE,"Trend Form"}</definedName>
    <definedName name="wrn.Draft_COBRA_1." hidden="1">{"Regular_1",#N/A,FALSE,"Trend Form";"Disability_1",#N/A,FALSE,"Trend Form";"Detail_1",#N/A,FALSE,"Trend Form"}</definedName>
    <definedName name="wrn.Draft_COBRA_1_2." localSheetId="9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10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8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7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13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15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14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localSheetId="16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localSheetId="9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10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8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7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13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15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14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localSheetId="16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localSheetId="9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10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8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7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13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15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14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localSheetId="16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localSheetId="9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10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8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7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13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15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14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localSheetId="16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localSheetId="9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10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8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7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13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15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14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localSheetId="16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localSheetId="9" hidden="1">{"Self_Summary",#N/A,FALSE,"Trend Form";"Self_Detail_1",#N/A,FALSE,"Trend Form";"Self_Detail_2",#N/A,FALSE,"Trend Form";"Self_Detail_3",#N/A,FALSE,"Trend Form"}</definedName>
    <definedName name="wrn.Draft_Self." localSheetId="10" hidden="1">{"Self_Summary",#N/A,FALSE,"Trend Form";"Self_Detail_1",#N/A,FALSE,"Trend Form";"Self_Detail_2",#N/A,FALSE,"Trend Form";"Self_Detail_3",#N/A,FALSE,"Trend Form"}</definedName>
    <definedName name="wrn.Draft_Self." localSheetId="8" hidden="1">{"Self_Summary",#N/A,FALSE,"Trend Form";"Self_Detail_1",#N/A,FALSE,"Trend Form";"Self_Detail_2",#N/A,FALSE,"Trend Form";"Self_Detail_3",#N/A,FALSE,"Trend Form"}</definedName>
    <definedName name="wrn.Draft_Self." localSheetId="7" hidden="1">{"Self_Summary",#N/A,FALSE,"Trend Form";"Self_Detail_1",#N/A,FALSE,"Trend Form";"Self_Detail_2",#N/A,FALSE,"Trend Form";"Self_Detail_3",#N/A,FALSE,"Trend Form"}</definedName>
    <definedName name="wrn.Draft_Self." localSheetId="13" hidden="1">{"Self_Summary",#N/A,FALSE,"Trend Form";"Self_Detail_1",#N/A,FALSE,"Trend Form";"Self_Detail_2",#N/A,FALSE,"Trend Form";"Self_Detail_3",#N/A,FALSE,"Trend Form"}</definedName>
    <definedName name="wrn.Draft_Self." localSheetId="15" hidden="1">{"Self_Summary",#N/A,FALSE,"Trend Form";"Self_Detail_1",#N/A,FALSE,"Trend Form";"Self_Detail_2",#N/A,FALSE,"Trend Form";"Self_Detail_3",#N/A,FALSE,"Trend Form"}</definedName>
    <definedName name="wrn.Draft_Self." localSheetId="14" hidden="1">{"Self_Summary",#N/A,FALSE,"Trend Form";"Self_Detail_1",#N/A,FALSE,"Trend Form";"Self_Detail_2",#N/A,FALSE,"Trend Form";"Self_Detail_3",#N/A,FALSE,"Trend Form"}</definedName>
    <definedName name="wrn.Draft_Self." localSheetId="16" hidden="1">{"Self_Summary",#N/A,FALSE,"Trend Form";"Self_Detail_1",#N/A,FALSE,"Trend Form";"Self_Detail_2",#N/A,FALSE,"Trend Form";"Self_Detail_3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localSheetId="9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10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8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7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13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15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14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localSheetId="16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localSheetId="9" hidden="1">{"rates",#N/A,FALSE,"Summary"}</definedName>
    <definedName name="wrn.rates." localSheetId="10" hidden="1">{"rates",#N/A,FALSE,"Summary"}</definedName>
    <definedName name="wrn.rates." localSheetId="8" hidden="1">{"rates",#N/A,FALSE,"Summary"}</definedName>
    <definedName name="wrn.rates." localSheetId="7" hidden="1">{"rates",#N/A,FALSE,"Summary"}</definedName>
    <definedName name="wrn.rates." localSheetId="13" hidden="1">{"rates",#N/A,FALSE,"Summary"}</definedName>
    <definedName name="wrn.rates." localSheetId="15" hidden="1">{"rates",#N/A,FALSE,"Summary"}</definedName>
    <definedName name="wrn.rates." localSheetId="14" hidden="1">{"rates",#N/A,FALSE,"Summary"}</definedName>
    <definedName name="wrn.rates." localSheetId="16" hidden="1">{"rates",#N/A,FALSE,"Summary"}</definedName>
    <definedName name="wrn.rates." hidden="1">{"rates",#N/A,FALSE,"Summary"}</definedName>
    <definedName name="wrn.Section._.2._.Non._.Medical." localSheetId="9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10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8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7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13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15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14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localSheetId="16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localSheetId="9" hidden="1">{#N/A,#N/A,FALSE,"Sheet1";#N/A,#N/A,FALSE,"Page1";#N/A,#N/A,FALSE,"Page2"}</definedName>
    <definedName name="wrn.Summary." localSheetId="10" hidden="1">{#N/A,#N/A,FALSE,"Sheet1";#N/A,#N/A,FALSE,"Page1";#N/A,#N/A,FALSE,"Page2"}</definedName>
    <definedName name="wrn.Summary." localSheetId="8" hidden="1">{#N/A,#N/A,FALSE,"Sheet1";#N/A,#N/A,FALSE,"Page1";#N/A,#N/A,FALSE,"Page2"}</definedName>
    <definedName name="wrn.Summary." localSheetId="7" hidden="1">{#N/A,#N/A,FALSE,"Sheet1";#N/A,#N/A,FALSE,"Page1";#N/A,#N/A,FALSE,"Page2"}</definedName>
    <definedName name="wrn.Summary." localSheetId="13" hidden="1">{#N/A,#N/A,FALSE,"Sheet1";#N/A,#N/A,FALSE,"Page1";#N/A,#N/A,FALSE,"Page2"}</definedName>
    <definedName name="wrn.Summary." localSheetId="15" hidden="1">{#N/A,#N/A,FALSE,"Sheet1";#N/A,#N/A,FALSE,"Page1";#N/A,#N/A,FALSE,"Page2"}</definedName>
    <definedName name="wrn.Summary." localSheetId="14" hidden="1">{#N/A,#N/A,FALSE,"Sheet1";#N/A,#N/A,FALSE,"Page1";#N/A,#N/A,FALSE,"Page2"}</definedName>
    <definedName name="wrn.Summary." localSheetId="16" hidden="1">{#N/A,#N/A,FALSE,"Sheet1";#N/A,#N/A,FALSE,"Page1";#N/A,#N/A,FALSE,"Page2"}</definedName>
    <definedName name="wrn.Summary." hidden="1">{#N/A,#N/A,FALSE,"Sheet1";#N/A,#N/A,FALSE,"Page1";#N/A,#N/A,FALSE,"Page2"}</definedName>
    <definedName name="ws">[88]BOC!$B$2:$Q$49</definedName>
    <definedName name="x" localSheetId="9">#REF!</definedName>
    <definedName name="x" localSheetId="10">#REF!</definedName>
    <definedName name="x" localSheetId="8">#REF!</definedName>
    <definedName name="x" localSheetId="7">#REF!</definedName>
    <definedName name="x" localSheetId="13">#REF!</definedName>
    <definedName name="x" localSheetId="15">#REF!</definedName>
    <definedName name="x" localSheetId="14">#REF!</definedName>
    <definedName name="x" localSheetId="16">#REF!</definedName>
    <definedName name="x">#REF!</definedName>
    <definedName name="xx" localSheetId="9">#REF!</definedName>
    <definedName name="xx" localSheetId="10">#REF!</definedName>
    <definedName name="xx" localSheetId="8">#REF!</definedName>
    <definedName name="xx" localSheetId="7">#REF!</definedName>
    <definedName name="xx" localSheetId="13">#REF!</definedName>
    <definedName name="xx" localSheetId="15">#REF!</definedName>
    <definedName name="xx" localSheetId="14">#REF!</definedName>
    <definedName name="xx" localSheetId="16">#REF!</definedName>
    <definedName name="xx">#REF!</definedName>
    <definedName name="xxxxx">'[89]All Hosp Data'!$A$1:$M$1000</definedName>
    <definedName name="y">[50]BOC!$B$2:$C$35</definedName>
    <definedName name="YEAR_MO_BEGIN" localSheetId="9">#REF!</definedName>
    <definedName name="YEAR_MO_BEGIN" localSheetId="10">#REF!</definedName>
    <definedName name="YEAR_MO_BEGIN" localSheetId="8">#REF!</definedName>
    <definedName name="YEAR_MO_BEGIN" localSheetId="7">#REF!</definedName>
    <definedName name="YEAR_MO_BEGIN" localSheetId="13">#REF!</definedName>
    <definedName name="YEAR_MO_BEGIN" localSheetId="15">#REF!</definedName>
    <definedName name="YEAR_MO_BEGIN" localSheetId="14">#REF!</definedName>
    <definedName name="YEAR_MO_BEGIN" localSheetId="16">#REF!</definedName>
    <definedName name="YEAR_MO_BEGIN">#REF!</definedName>
    <definedName name="YEAR_MO_END" localSheetId="9">#REF!</definedName>
    <definedName name="YEAR_MO_END" localSheetId="10">#REF!</definedName>
    <definedName name="YEAR_MO_END" localSheetId="8">#REF!</definedName>
    <definedName name="YEAR_MO_END" localSheetId="7">#REF!</definedName>
    <definedName name="YEAR_MO_END" localSheetId="13">#REF!</definedName>
    <definedName name="YEAR_MO_END" localSheetId="15">#REF!</definedName>
    <definedName name="YEAR_MO_END" localSheetId="14">#REF!</definedName>
    <definedName name="YEAR_MO_END" localSheetId="16">#REF!</definedName>
    <definedName name="YEAR_MO_END">#REF!</definedName>
    <definedName name="Year2014" localSheetId="9">#REF!</definedName>
    <definedName name="Year2014" localSheetId="10">#REF!</definedName>
    <definedName name="Year2014" localSheetId="8">#REF!</definedName>
    <definedName name="Year2014" localSheetId="7">#REF!</definedName>
    <definedName name="Year2014" localSheetId="13">#REF!</definedName>
    <definedName name="Year2014" localSheetId="15">#REF!</definedName>
    <definedName name="Year2014" localSheetId="14">#REF!</definedName>
    <definedName name="Year2014" localSheetId="16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 localSheetId="9">#REF!</definedName>
    <definedName name="zip" localSheetId="10">#REF!</definedName>
    <definedName name="zip" localSheetId="8">#REF!</definedName>
    <definedName name="zip" localSheetId="7">#REF!</definedName>
    <definedName name="zip" localSheetId="13">#REF!</definedName>
    <definedName name="zip" localSheetId="15">#REF!</definedName>
    <definedName name="zip" localSheetId="14">#REF!</definedName>
    <definedName name="zip" localSheetId="16">#REF!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9" i="21" l="1"/>
  <c r="C69" i="21"/>
  <c r="D67" i="21"/>
  <c r="C67" i="21"/>
  <c r="D50" i="21"/>
  <c r="C50" i="21"/>
  <c r="D39" i="21"/>
  <c r="C39" i="21"/>
  <c r="C30" i="21"/>
  <c r="C40" i="21" s="1"/>
  <c r="D27" i="21"/>
  <c r="K19" i="21" s="1"/>
  <c r="R19" i="21" s="1"/>
  <c r="C27" i="21"/>
  <c r="I19" i="21" s="1"/>
  <c r="P19" i="21" s="1"/>
  <c r="I20" i="21"/>
  <c r="P20" i="21" s="1"/>
  <c r="P25" i="21" s="1"/>
  <c r="K18" i="21"/>
  <c r="R18" i="21" s="1"/>
  <c r="I18" i="21"/>
  <c r="P18" i="21" s="1"/>
  <c r="R17" i="21"/>
  <c r="P17" i="21"/>
  <c r="K17" i="21"/>
  <c r="K26" i="21" s="1"/>
  <c r="I17" i="21"/>
  <c r="I26" i="21" s="1"/>
  <c r="E23" i="20"/>
  <c r="C23" i="20"/>
  <c r="E22" i="20"/>
  <c r="C22" i="20"/>
  <c r="E21" i="20"/>
  <c r="C21" i="20"/>
  <c r="E20" i="20"/>
  <c r="C20" i="20"/>
  <c r="E19" i="20"/>
  <c r="C19" i="20"/>
  <c r="E18" i="20"/>
  <c r="C13" i="20"/>
  <c r="G12" i="20"/>
  <c r="E12" i="20"/>
  <c r="H12" i="20" s="1"/>
  <c r="D12" i="20"/>
  <c r="D23" i="20" s="1"/>
  <c r="C12" i="20"/>
  <c r="G11" i="20"/>
  <c r="F11" i="20"/>
  <c r="E11" i="20"/>
  <c r="H11" i="20" s="1"/>
  <c r="D11" i="20"/>
  <c r="D22" i="20" s="1"/>
  <c r="C11" i="20"/>
  <c r="G10" i="20"/>
  <c r="E10" i="20"/>
  <c r="D10" i="20"/>
  <c r="D21" i="20" s="1"/>
  <c r="C10" i="20"/>
  <c r="H9" i="20"/>
  <c r="G9" i="20"/>
  <c r="E9" i="20"/>
  <c r="D9" i="20"/>
  <c r="D20" i="20" s="1"/>
  <c r="C9" i="20"/>
  <c r="G8" i="20"/>
  <c r="H8" i="20" s="1"/>
  <c r="E8" i="20"/>
  <c r="D8" i="20"/>
  <c r="D19" i="20" s="1"/>
  <c r="C8" i="20"/>
  <c r="E7" i="20"/>
  <c r="D7" i="20"/>
  <c r="D13" i="20" s="1"/>
  <c r="C7" i="20"/>
  <c r="C18" i="20" s="1"/>
  <c r="C24" i="20" s="1"/>
  <c r="C41" i="21" l="1"/>
  <c r="C43" i="21" s="1"/>
  <c r="I16" i="21" s="1"/>
  <c r="K20" i="21"/>
  <c r="R20" i="21" s="1"/>
  <c r="R25" i="21" s="1"/>
  <c r="D30" i="21"/>
  <c r="I15" i="21"/>
  <c r="H7" i="20"/>
  <c r="D18" i="20"/>
  <c r="D24" i="20" s="1"/>
  <c r="E24" i="20"/>
  <c r="F18" i="20"/>
  <c r="F19" i="20"/>
  <c r="I19" i="20" s="1"/>
  <c r="J19" i="20" s="1"/>
  <c r="F20" i="20"/>
  <c r="F21" i="20"/>
  <c r="I21" i="20" s="1"/>
  <c r="F22" i="20"/>
  <c r="F23" i="20"/>
  <c r="F10" i="20"/>
  <c r="F13" i="20" s="1"/>
  <c r="E13" i="20"/>
  <c r="G19" i="20"/>
  <c r="H19" i="20" s="1"/>
  <c r="G20" i="20"/>
  <c r="H20" i="20" s="1"/>
  <c r="G21" i="20"/>
  <c r="H21" i="20" s="1"/>
  <c r="G22" i="20"/>
  <c r="H22" i="20" s="1"/>
  <c r="G7" i="20"/>
  <c r="G13" i="20" s="1"/>
  <c r="I27" i="21" l="1"/>
  <c r="P16" i="21"/>
  <c r="P24" i="21" s="1"/>
  <c r="I25" i="21"/>
  <c r="P15" i="21"/>
  <c r="I24" i="21"/>
  <c r="K15" i="21"/>
  <c r="D40" i="21"/>
  <c r="D43" i="21" s="1"/>
  <c r="K16" i="21" s="1"/>
  <c r="G23" i="20"/>
  <c r="H23" i="20" s="1"/>
  <c r="J23" i="20" s="1"/>
  <c r="I23" i="20"/>
  <c r="F24" i="20"/>
  <c r="J21" i="20"/>
  <c r="I22" i="20"/>
  <c r="J22" i="20" s="1"/>
  <c r="I20" i="20"/>
  <c r="J20" i="20" s="1"/>
  <c r="G18" i="20"/>
  <c r="I18" i="20"/>
  <c r="H10" i="20"/>
  <c r="H13" i="20" s="1"/>
  <c r="K24" i="21" l="1"/>
  <c r="R15" i="21"/>
  <c r="K27" i="21"/>
  <c r="K25" i="21"/>
  <c r="R16" i="21"/>
  <c r="R24" i="21" s="1"/>
  <c r="I24" i="20"/>
  <c r="H18" i="20"/>
  <c r="G24" i="20"/>
  <c r="H24" i="20" l="1"/>
  <c r="J18" i="20"/>
  <c r="J24" i="20" s="1"/>
  <c r="D4" i="18" l="1"/>
  <c r="E4" i="18"/>
  <c r="F4" i="18"/>
  <c r="G4" i="18"/>
  <c r="H4" i="18"/>
  <c r="I4" i="18"/>
  <c r="AJ4" i="18" s="1"/>
  <c r="J4" i="18"/>
  <c r="K4" i="18"/>
  <c r="L4" i="18"/>
  <c r="M4" i="18"/>
  <c r="N4" i="18"/>
  <c r="O4" i="18"/>
  <c r="P4" i="18"/>
  <c r="Q4" i="18"/>
  <c r="R4" i="18"/>
  <c r="S4" i="18"/>
  <c r="T4" i="18"/>
  <c r="U4" i="18"/>
  <c r="V4" i="18"/>
  <c r="W4" i="18"/>
  <c r="X4" i="18"/>
  <c r="Y4" i="18"/>
  <c r="Z4" i="18"/>
  <c r="AA4" i="18"/>
  <c r="AB4" i="18"/>
  <c r="AC4" i="18"/>
  <c r="AD4" i="18"/>
  <c r="AE4" i="18"/>
  <c r="AF4" i="18"/>
  <c r="AG4" i="18"/>
  <c r="AH4" i="18"/>
  <c r="AI4" i="18"/>
  <c r="E5" i="18"/>
  <c r="F5" i="18"/>
  <c r="G5" i="18"/>
  <c r="H5" i="18"/>
  <c r="I5" i="18"/>
  <c r="J5" i="18"/>
  <c r="K5" i="18"/>
  <c r="L5" i="18"/>
  <c r="M5" i="18"/>
  <c r="N5" i="18"/>
  <c r="O5" i="18"/>
  <c r="P5" i="18"/>
  <c r="Q5" i="18"/>
  <c r="R5" i="18"/>
  <c r="S5" i="18"/>
  <c r="T5" i="18"/>
  <c r="U5" i="18"/>
  <c r="V5" i="18"/>
  <c r="W5" i="18"/>
  <c r="X5" i="18"/>
  <c r="Y5" i="18"/>
  <c r="Z5" i="18"/>
  <c r="AA5" i="18"/>
  <c r="AB5" i="18"/>
  <c r="AC5" i="18"/>
  <c r="AD5" i="18"/>
  <c r="AE5" i="18"/>
  <c r="AF5" i="18"/>
  <c r="AG5" i="18"/>
  <c r="AH5" i="18"/>
  <c r="AI5" i="18"/>
  <c r="AJ5" i="18"/>
  <c r="F6" i="18"/>
  <c r="G6" i="18"/>
  <c r="H6" i="18"/>
  <c r="I6" i="18"/>
  <c r="J6" i="18"/>
  <c r="AJ6" i="18" s="1"/>
  <c r="K6" i="18"/>
  <c r="L6" i="18"/>
  <c r="M6" i="18"/>
  <c r="N6" i="18"/>
  <c r="O6" i="18"/>
  <c r="P6" i="18"/>
  <c r="Q6" i="18"/>
  <c r="R6" i="18"/>
  <c r="S6" i="18"/>
  <c r="T6" i="18"/>
  <c r="U6" i="18"/>
  <c r="V6" i="18"/>
  <c r="W6" i="18"/>
  <c r="X6" i="18"/>
  <c r="Y6" i="18"/>
  <c r="Z6" i="18"/>
  <c r="AA6" i="18"/>
  <c r="AB6" i="18"/>
  <c r="AC6" i="18"/>
  <c r="AD6" i="18"/>
  <c r="AE6" i="18"/>
  <c r="AF6" i="18"/>
  <c r="AG6" i="18"/>
  <c r="AH6" i="18"/>
  <c r="AI6" i="18"/>
  <c r="G7" i="18"/>
  <c r="AJ7" i="18" s="1"/>
  <c r="H7" i="18"/>
  <c r="I7" i="18"/>
  <c r="J7" i="18"/>
  <c r="K7" i="18"/>
  <c r="L7" i="18"/>
  <c r="M7" i="18"/>
  <c r="N7" i="18"/>
  <c r="O7" i="18"/>
  <c r="P7" i="18"/>
  <c r="Q7" i="18"/>
  <c r="R7" i="18"/>
  <c r="S7" i="18"/>
  <c r="T7" i="18"/>
  <c r="U7" i="18"/>
  <c r="V7" i="18"/>
  <c r="W7" i="18"/>
  <c r="X7" i="18"/>
  <c r="Y7" i="18"/>
  <c r="Z7" i="18"/>
  <c r="AA7" i="18"/>
  <c r="AB7" i="18"/>
  <c r="AC7" i="18"/>
  <c r="AD7" i="18"/>
  <c r="AE7" i="18"/>
  <c r="AF7" i="18"/>
  <c r="AG7" i="18"/>
  <c r="AH7" i="18"/>
  <c r="AI7" i="18"/>
  <c r="H8" i="18"/>
  <c r="AJ8" i="18" s="1"/>
  <c r="I8" i="18"/>
  <c r="J8" i="18"/>
  <c r="K8" i="18"/>
  <c r="L8" i="18"/>
  <c r="M8" i="18"/>
  <c r="N8" i="18"/>
  <c r="O8" i="18"/>
  <c r="P8" i="18"/>
  <c r="Q8" i="18"/>
  <c r="R8" i="18"/>
  <c r="S8" i="18"/>
  <c r="T8" i="18"/>
  <c r="U8" i="18"/>
  <c r="V8" i="18"/>
  <c r="W8" i="18"/>
  <c r="X8" i="18"/>
  <c r="Y8" i="18"/>
  <c r="Z8" i="18"/>
  <c r="AA8" i="18"/>
  <c r="AB8" i="18"/>
  <c r="AC8" i="18"/>
  <c r="AD8" i="18"/>
  <c r="AE8" i="18"/>
  <c r="AF8" i="18"/>
  <c r="AG8" i="18"/>
  <c r="AH8" i="18"/>
  <c r="AI8" i="18"/>
  <c r="I9" i="18"/>
  <c r="J9" i="18"/>
  <c r="K9" i="18"/>
  <c r="AJ9" i="18" s="1"/>
  <c r="L9" i="18"/>
  <c r="M9" i="18"/>
  <c r="N9" i="18"/>
  <c r="O9" i="18"/>
  <c r="P9" i="18"/>
  <c r="Q9" i="18"/>
  <c r="R9" i="18"/>
  <c r="S9" i="18"/>
  <c r="T9" i="18"/>
  <c r="U9" i="18"/>
  <c r="V9" i="18"/>
  <c r="W9" i="18"/>
  <c r="X9" i="18"/>
  <c r="Y9" i="18"/>
  <c r="Z9" i="18"/>
  <c r="AA9" i="18"/>
  <c r="AB9" i="18"/>
  <c r="AC9" i="18"/>
  <c r="AD9" i="18"/>
  <c r="AE9" i="18"/>
  <c r="AF9" i="18"/>
  <c r="AG9" i="18"/>
  <c r="AH9" i="18"/>
  <c r="AI9" i="18"/>
  <c r="J10" i="18"/>
  <c r="AJ10" i="18" s="1"/>
  <c r="K10" i="18"/>
  <c r="L10" i="18"/>
  <c r="M10" i="18"/>
  <c r="N10" i="18"/>
  <c r="O10" i="18"/>
  <c r="P10" i="18"/>
  <c r="Q10" i="18"/>
  <c r="R10" i="18"/>
  <c r="S10" i="18"/>
  <c r="T10" i="18"/>
  <c r="U10" i="18"/>
  <c r="V10" i="18"/>
  <c r="W10" i="18"/>
  <c r="X10" i="18"/>
  <c r="Y10" i="18"/>
  <c r="Z10" i="18"/>
  <c r="AA10" i="18"/>
  <c r="AB10" i="18"/>
  <c r="AC10" i="18"/>
  <c r="AD10" i="18"/>
  <c r="AE10" i="18"/>
  <c r="AF10" i="18"/>
  <c r="AG10" i="18"/>
  <c r="AH10" i="18"/>
  <c r="AI10" i="18"/>
  <c r="K11" i="18"/>
  <c r="L11" i="18"/>
  <c r="M11" i="18"/>
  <c r="N11" i="18"/>
  <c r="O11" i="18"/>
  <c r="P11" i="18"/>
  <c r="Q11" i="18"/>
  <c r="R11" i="18"/>
  <c r="R36" i="18" s="1"/>
  <c r="S11" i="18"/>
  <c r="T11" i="18"/>
  <c r="U11" i="18"/>
  <c r="V11" i="18"/>
  <c r="W11" i="18"/>
  <c r="X11" i="18"/>
  <c r="Y11" i="18"/>
  <c r="Z11" i="18"/>
  <c r="Z36" i="18" s="1"/>
  <c r="AA11" i="18"/>
  <c r="AB11" i="18"/>
  <c r="AC11" i="18"/>
  <c r="AD11" i="18"/>
  <c r="AE11" i="18"/>
  <c r="AF11" i="18"/>
  <c r="AG11" i="18"/>
  <c r="AH11" i="18"/>
  <c r="AI11" i="18"/>
  <c r="L12" i="18"/>
  <c r="M12" i="18"/>
  <c r="AJ12" i="18" s="1"/>
  <c r="N12" i="18"/>
  <c r="O12" i="18"/>
  <c r="P12" i="18"/>
  <c r="Q12" i="18"/>
  <c r="Q36" i="18" s="1"/>
  <c r="R12" i="18"/>
  <c r="S12" i="18"/>
  <c r="T12" i="18"/>
  <c r="U12" i="18"/>
  <c r="V12" i="18"/>
  <c r="W12" i="18"/>
  <c r="X12" i="18"/>
  <c r="Y12" i="18"/>
  <c r="Y36" i="18" s="1"/>
  <c r="Z12" i="18"/>
  <c r="AA12" i="18"/>
  <c r="AB12" i="18"/>
  <c r="AC12" i="18"/>
  <c r="AD12" i="18"/>
  <c r="AE12" i="18"/>
  <c r="AF12" i="18"/>
  <c r="AG12" i="18"/>
  <c r="AH12" i="18"/>
  <c r="AI12" i="18"/>
  <c r="M13" i="18"/>
  <c r="AJ13" i="18" s="1"/>
  <c r="N13" i="18"/>
  <c r="O13" i="18"/>
  <c r="P13" i="18"/>
  <c r="Q13" i="18"/>
  <c r="R13" i="18"/>
  <c r="S13" i="18"/>
  <c r="T13" i="18"/>
  <c r="U13" i="18"/>
  <c r="V13" i="18"/>
  <c r="W13" i="18"/>
  <c r="X13" i="18"/>
  <c r="Y13" i="18"/>
  <c r="Z13" i="18"/>
  <c r="AA13" i="18"/>
  <c r="AB13" i="18"/>
  <c r="AC13" i="18"/>
  <c r="AD13" i="18"/>
  <c r="AE13" i="18"/>
  <c r="AF13" i="18"/>
  <c r="AG13" i="18"/>
  <c r="AH13" i="18"/>
  <c r="AI13" i="18"/>
  <c r="N14" i="18"/>
  <c r="AJ14" i="18" s="1"/>
  <c r="O14" i="18"/>
  <c r="P14" i="18"/>
  <c r="Q14" i="18"/>
  <c r="R14" i="18"/>
  <c r="S14" i="18"/>
  <c r="T14" i="18"/>
  <c r="U14" i="18"/>
  <c r="V14" i="18"/>
  <c r="W14" i="18"/>
  <c r="X14" i="18"/>
  <c r="Y14" i="18"/>
  <c r="Z14" i="18"/>
  <c r="AA14" i="18"/>
  <c r="AB14" i="18"/>
  <c r="AC14" i="18"/>
  <c r="AD14" i="18"/>
  <c r="AE14" i="18"/>
  <c r="AF14" i="18"/>
  <c r="AG14" i="18"/>
  <c r="AH14" i="18"/>
  <c r="AI14" i="18"/>
  <c r="O15" i="18"/>
  <c r="P15" i="18"/>
  <c r="Q15" i="18"/>
  <c r="R15" i="18"/>
  <c r="S15" i="18"/>
  <c r="T15" i="18"/>
  <c r="T36" i="18" s="1"/>
  <c r="U15" i="18"/>
  <c r="V15" i="18"/>
  <c r="W15" i="18"/>
  <c r="X15" i="18"/>
  <c r="Y15" i="18"/>
  <c r="Z15" i="18"/>
  <c r="AA15" i="18"/>
  <c r="AB15" i="18"/>
  <c r="AC15" i="18"/>
  <c r="AD15" i="18"/>
  <c r="AE15" i="18"/>
  <c r="AF15" i="18"/>
  <c r="AG15" i="18"/>
  <c r="AH15" i="18"/>
  <c r="AI15" i="18"/>
  <c r="AJ15" i="18"/>
  <c r="P16" i="18"/>
  <c r="Q16" i="18"/>
  <c r="R16" i="18"/>
  <c r="S16" i="18"/>
  <c r="T16" i="18"/>
  <c r="U16" i="18"/>
  <c r="V16" i="18"/>
  <c r="W16" i="18"/>
  <c r="W36" i="18" s="1"/>
  <c r="X16" i="18"/>
  <c r="Y16" i="18"/>
  <c r="Z16" i="18"/>
  <c r="AA16" i="18"/>
  <c r="AB16" i="18"/>
  <c r="AC16" i="18"/>
  <c r="AD16" i="18"/>
  <c r="AE16" i="18"/>
  <c r="AE36" i="18" s="1"/>
  <c r="AF16" i="18"/>
  <c r="AG16" i="18"/>
  <c r="AH16" i="18"/>
  <c r="AI16" i="18"/>
  <c r="Q17" i="18"/>
  <c r="R17" i="18"/>
  <c r="S17" i="18"/>
  <c r="T17" i="18"/>
  <c r="U17" i="18"/>
  <c r="V17" i="18"/>
  <c r="W17" i="18"/>
  <c r="X17" i="18"/>
  <c r="Y17" i="18"/>
  <c r="Z17" i="18"/>
  <c r="AA17" i="18"/>
  <c r="AB17" i="18"/>
  <c r="AC17" i="18"/>
  <c r="AD17" i="18"/>
  <c r="AE17" i="18"/>
  <c r="AF17" i="18"/>
  <c r="AG17" i="18"/>
  <c r="AH17" i="18"/>
  <c r="AI17" i="18"/>
  <c r="R18" i="18"/>
  <c r="S18" i="18"/>
  <c r="T18" i="18"/>
  <c r="U18" i="18"/>
  <c r="V18" i="18"/>
  <c r="W18" i="18"/>
  <c r="X18" i="18"/>
  <c r="X36" i="18" s="1"/>
  <c r="Y18" i="18"/>
  <c r="Z18" i="18"/>
  <c r="AA18" i="18"/>
  <c r="AB18" i="18"/>
  <c r="AC18" i="18"/>
  <c r="AD18" i="18"/>
  <c r="AE18" i="18"/>
  <c r="AF18" i="18"/>
  <c r="AF36" i="18" s="1"/>
  <c r="AG18" i="18"/>
  <c r="AH18" i="18"/>
  <c r="AI18" i="18"/>
  <c r="S19" i="18"/>
  <c r="T19" i="18"/>
  <c r="U19" i="18"/>
  <c r="V19" i="18"/>
  <c r="W19" i="18"/>
  <c r="X19" i="18"/>
  <c r="Y19" i="18"/>
  <c r="Z19" i="18"/>
  <c r="AA19" i="18"/>
  <c r="AB19" i="18"/>
  <c r="AC19" i="18"/>
  <c r="AD19" i="18"/>
  <c r="AD36" i="18" s="1"/>
  <c r="AE19" i="18"/>
  <c r="AF19" i="18"/>
  <c r="AG19" i="18"/>
  <c r="AH19" i="18"/>
  <c r="AI19" i="18"/>
  <c r="T20" i="18"/>
  <c r="U20" i="18"/>
  <c r="V20" i="18"/>
  <c r="W20" i="18"/>
  <c r="X20" i="18"/>
  <c r="Y20" i="18"/>
  <c r="Z20" i="18"/>
  <c r="AA20" i="18"/>
  <c r="AB20" i="18"/>
  <c r="AC20" i="18"/>
  <c r="AD20" i="18"/>
  <c r="AE20" i="18"/>
  <c r="AF20" i="18"/>
  <c r="AG20" i="18"/>
  <c r="AH20" i="18"/>
  <c r="AI20" i="18"/>
  <c r="U21" i="18"/>
  <c r="V21" i="18"/>
  <c r="W21" i="18"/>
  <c r="X21" i="18"/>
  <c r="Y21" i="18"/>
  <c r="Z21" i="18"/>
  <c r="AA21" i="18"/>
  <c r="AB21" i="18"/>
  <c r="AC21" i="18"/>
  <c r="AD21" i="18"/>
  <c r="AE21" i="18"/>
  <c r="AF21" i="18"/>
  <c r="AG21" i="18"/>
  <c r="AH21" i="18"/>
  <c r="AI21" i="18"/>
  <c r="V22" i="18"/>
  <c r="W22" i="18"/>
  <c r="X22" i="18"/>
  <c r="Y22" i="18"/>
  <c r="Z22" i="18"/>
  <c r="AA22" i="18"/>
  <c r="AB22" i="18"/>
  <c r="AC22" i="18"/>
  <c r="AD22" i="18"/>
  <c r="AE22" i="18"/>
  <c r="AF22" i="18"/>
  <c r="AG22" i="18"/>
  <c r="AH22" i="18"/>
  <c r="AI22" i="18"/>
  <c r="W23" i="18"/>
  <c r="AJ23" i="18" s="1"/>
  <c r="X23" i="18"/>
  <c r="Y23" i="18"/>
  <c r="Z23" i="18"/>
  <c r="AA23" i="18"/>
  <c r="AB23" i="18"/>
  <c r="AC23" i="18"/>
  <c r="AD23" i="18"/>
  <c r="AE23" i="18"/>
  <c r="AF23" i="18"/>
  <c r="AG23" i="18"/>
  <c r="AH23" i="18"/>
  <c r="AI23" i="18"/>
  <c r="X24" i="18"/>
  <c r="Y24" i="18"/>
  <c r="Z24" i="18"/>
  <c r="AA24" i="18"/>
  <c r="G61" i="18" s="1"/>
  <c r="H61" i="18" s="1"/>
  <c r="I61" i="18" s="1"/>
  <c r="AB24" i="18"/>
  <c r="AC24" i="18"/>
  <c r="AD24" i="18"/>
  <c r="AE24" i="18"/>
  <c r="AF24" i="18"/>
  <c r="AG24" i="18"/>
  <c r="AH24" i="18"/>
  <c r="AI24" i="18"/>
  <c r="Y25" i="18"/>
  <c r="Z25" i="18"/>
  <c r="AA25" i="18"/>
  <c r="AB25" i="18"/>
  <c r="AC25" i="18"/>
  <c r="AJ25" i="18" s="1"/>
  <c r="AD25" i="18"/>
  <c r="AE25" i="18"/>
  <c r="AF25" i="18"/>
  <c r="AG25" i="18"/>
  <c r="AH25" i="18"/>
  <c r="AI25" i="18"/>
  <c r="Z26" i="18"/>
  <c r="AA26" i="18"/>
  <c r="AB26" i="18"/>
  <c r="AC26" i="18"/>
  <c r="AD26" i="18"/>
  <c r="AE26" i="18"/>
  <c r="AF26" i="18"/>
  <c r="AG26" i="18"/>
  <c r="AH26" i="18"/>
  <c r="AI26" i="18"/>
  <c r="AJ26" i="18"/>
  <c r="AA27" i="18"/>
  <c r="AB27" i="18"/>
  <c r="AC27" i="18"/>
  <c r="AD27" i="18"/>
  <c r="AE27" i="18"/>
  <c r="AF27" i="18"/>
  <c r="AG27" i="18"/>
  <c r="AH27" i="18"/>
  <c r="AI27" i="18"/>
  <c r="AB28" i="18"/>
  <c r="AC28" i="18"/>
  <c r="AD28" i="18"/>
  <c r="AE28" i="18"/>
  <c r="AF28" i="18"/>
  <c r="AG28" i="18"/>
  <c r="AH28" i="18"/>
  <c r="AI28" i="18"/>
  <c r="AC29" i="18"/>
  <c r="AD29" i="18"/>
  <c r="AE29" i="18"/>
  <c r="AF29" i="18"/>
  <c r="AG29" i="18"/>
  <c r="AH29" i="18"/>
  <c r="AI29" i="18"/>
  <c r="AD30" i="18"/>
  <c r="AE30" i="18"/>
  <c r="AJ30" i="18" s="1"/>
  <c r="AF30" i="18"/>
  <c r="AG30" i="18"/>
  <c r="AH30" i="18"/>
  <c r="AI30" i="18"/>
  <c r="AE31" i="18"/>
  <c r="AF31" i="18"/>
  <c r="AG31" i="18"/>
  <c r="AH31" i="18"/>
  <c r="AI31" i="18"/>
  <c r="AJ31" i="18"/>
  <c r="AF32" i="18"/>
  <c r="AG32" i="18"/>
  <c r="AH32" i="18"/>
  <c r="AI32" i="18"/>
  <c r="AJ32" i="18"/>
  <c r="AG33" i="18"/>
  <c r="AJ33" i="18" s="1"/>
  <c r="AH33" i="18"/>
  <c r="AI33" i="18"/>
  <c r="F70" i="18" s="1"/>
  <c r="AH34" i="18"/>
  <c r="AI34" i="18"/>
  <c r="AJ34" i="18"/>
  <c r="AI35" i="18"/>
  <c r="AJ35" i="18"/>
  <c r="D36" i="18"/>
  <c r="E36" i="18"/>
  <c r="F36" i="18"/>
  <c r="G36" i="18"/>
  <c r="H36" i="18"/>
  <c r="I36" i="18"/>
  <c r="J36" i="18"/>
  <c r="K36" i="18"/>
  <c r="L36" i="18"/>
  <c r="M36" i="18"/>
  <c r="N36" i="18"/>
  <c r="O36" i="18"/>
  <c r="P36" i="18"/>
  <c r="U36" i="18"/>
  <c r="AC36" i="18"/>
  <c r="D41" i="18"/>
  <c r="E41" i="18" s="1"/>
  <c r="F41" i="18" s="1"/>
  <c r="D42" i="18"/>
  <c r="E42" i="18" s="1"/>
  <c r="F42" i="18" s="1"/>
  <c r="D43" i="18"/>
  <c r="E43" i="18"/>
  <c r="F43" i="18" s="1"/>
  <c r="G43" i="18" s="1"/>
  <c r="H43" i="18" s="1"/>
  <c r="D44" i="18"/>
  <c r="E44" i="18" s="1"/>
  <c r="F44" i="18" s="1"/>
  <c r="G44" i="18"/>
  <c r="H44" i="18" s="1"/>
  <c r="I44" i="18" s="1"/>
  <c r="J44" i="18" s="1"/>
  <c r="D45" i="18"/>
  <c r="E45" i="18" s="1"/>
  <c r="D46" i="18"/>
  <c r="E46" i="18" s="1"/>
  <c r="E83" i="18" s="1"/>
  <c r="D47" i="18"/>
  <c r="E47" i="18" s="1"/>
  <c r="F47" i="18" s="1"/>
  <c r="G47" i="18" s="1"/>
  <c r="H47" i="18" s="1"/>
  <c r="I47" i="18" s="1"/>
  <c r="J47" i="18" s="1"/>
  <c r="K47" i="18"/>
  <c r="L47" i="18" s="1"/>
  <c r="M47" i="18" s="1"/>
  <c r="N47" i="18" s="1"/>
  <c r="O47" i="18" s="1"/>
  <c r="P47" i="18" s="1"/>
  <c r="Q47" i="18" s="1"/>
  <c r="R47" i="18" s="1"/>
  <c r="S47" i="18" s="1"/>
  <c r="D48" i="18"/>
  <c r="E48" i="18" s="1"/>
  <c r="F48" i="18" s="1"/>
  <c r="G48" i="18" s="1"/>
  <c r="H48" i="18" s="1"/>
  <c r="I48" i="18" s="1"/>
  <c r="D49" i="18"/>
  <c r="E49" i="18"/>
  <c r="F49" i="18" s="1"/>
  <c r="G49" i="18" s="1"/>
  <c r="H49" i="18" s="1"/>
  <c r="D50" i="18"/>
  <c r="E50" i="18"/>
  <c r="F50" i="18" s="1"/>
  <c r="G50" i="18" s="1"/>
  <c r="H50" i="18" s="1"/>
  <c r="D51" i="18"/>
  <c r="E51" i="18"/>
  <c r="F51" i="18"/>
  <c r="G51" i="18" s="1"/>
  <c r="H51" i="18" s="1"/>
  <c r="I51" i="18" s="1"/>
  <c r="D52" i="18"/>
  <c r="E52" i="18" s="1"/>
  <c r="F52" i="18" s="1"/>
  <c r="G52" i="18" s="1"/>
  <c r="H52" i="18" s="1"/>
  <c r="I52" i="18" s="1"/>
  <c r="J52" i="18" s="1"/>
  <c r="K52" i="18"/>
  <c r="L52" i="18" s="1"/>
  <c r="M52" i="18" s="1"/>
  <c r="N52" i="18" s="1"/>
  <c r="O52" i="18" s="1"/>
  <c r="P52" i="18" s="1"/>
  <c r="Q52" i="18" s="1"/>
  <c r="R52" i="18" s="1"/>
  <c r="S52" i="18" s="1"/>
  <c r="D53" i="18"/>
  <c r="E53" i="18" s="1"/>
  <c r="F53" i="18" s="1"/>
  <c r="D54" i="18"/>
  <c r="E54" i="18"/>
  <c r="D55" i="18"/>
  <c r="E55" i="18" s="1"/>
  <c r="F55" i="18" s="1"/>
  <c r="G55" i="18" s="1"/>
  <c r="D56" i="18"/>
  <c r="E56" i="18"/>
  <c r="F56" i="18" s="1"/>
  <c r="G56" i="18" s="1"/>
  <c r="H56" i="18" s="1"/>
  <c r="I56" i="18" s="1"/>
  <c r="J56" i="18" s="1"/>
  <c r="K56" i="18" s="1"/>
  <c r="L56" i="18" s="1"/>
  <c r="M56" i="18"/>
  <c r="N56" i="18" s="1"/>
  <c r="O56" i="18" s="1"/>
  <c r="P56" i="18" s="1"/>
  <c r="Q56" i="18" s="1"/>
  <c r="R56" i="18" s="1"/>
  <c r="S56" i="18" s="1"/>
  <c r="T56" i="18" s="1"/>
  <c r="D57" i="18"/>
  <c r="E57" i="18" s="1"/>
  <c r="F57" i="18" s="1"/>
  <c r="G57" i="18" s="1"/>
  <c r="H57" i="18" s="1"/>
  <c r="I57" i="18" s="1"/>
  <c r="J57" i="18" s="1"/>
  <c r="K57" i="18" s="1"/>
  <c r="L57" i="18" s="1"/>
  <c r="D58" i="18"/>
  <c r="E58" i="18" s="1"/>
  <c r="F58" i="18" s="1"/>
  <c r="G58" i="18" s="1"/>
  <c r="H58" i="18" s="1"/>
  <c r="I58" i="18" s="1"/>
  <c r="J58" i="18" s="1"/>
  <c r="K58" i="18" s="1"/>
  <c r="L58" i="18" s="1"/>
  <c r="D60" i="18"/>
  <c r="E60" i="18" s="1"/>
  <c r="F60" i="18" s="1"/>
  <c r="G60" i="18"/>
  <c r="H60" i="18" s="1"/>
  <c r="I60" i="18" s="1"/>
  <c r="J60" i="18" s="1"/>
  <c r="K60" i="18" s="1"/>
  <c r="L60" i="18" s="1"/>
  <c r="M60" i="18" s="1"/>
  <c r="N60" i="18" s="1"/>
  <c r="O60" i="18"/>
  <c r="P60" i="18" s="1"/>
  <c r="D61" i="18"/>
  <c r="E61" i="18"/>
  <c r="F61" i="18"/>
  <c r="J61" i="18"/>
  <c r="K61" i="18" s="1"/>
  <c r="L61" i="18" s="1"/>
  <c r="M61" i="18" s="1"/>
  <c r="N61" i="18" s="1"/>
  <c r="O61" i="18" s="1"/>
  <c r="D62" i="18"/>
  <c r="E62" i="18"/>
  <c r="F62" i="18"/>
  <c r="G62" i="18" s="1"/>
  <c r="H62" i="18" s="1"/>
  <c r="I62" i="18" s="1"/>
  <c r="J62" i="18" s="1"/>
  <c r="K62" i="18" s="1"/>
  <c r="L62" i="18" s="1"/>
  <c r="M62" i="18" s="1"/>
  <c r="N62" i="18"/>
  <c r="D63" i="18"/>
  <c r="E63" i="18" s="1"/>
  <c r="F63" i="18" s="1"/>
  <c r="G63" i="18" s="1"/>
  <c r="H63" i="18" s="1"/>
  <c r="I63" i="18" s="1"/>
  <c r="J63" i="18" s="1"/>
  <c r="K63" i="18"/>
  <c r="L63" i="18" s="1"/>
  <c r="M63" i="18" s="1"/>
  <c r="D64" i="18"/>
  <c r="E64" i="18"/>
  <c r="F64" i="18"/>
  <c r="G64" i="18" s="1"/>
  <c r="H64" i="18" s="1"/>
  <c r="I64" i="18" s="1"/>
  <c r="D65" i="18"/>
  <c r="E65" i="18"/>
  <c r="F65" i="18" s="1"/>
  <c r="G65" i="18" s="1"/>
  <c r="H65" i="18" s="1"/>
  <c r="D66" i="18"/>
  <c r="E66" i="18"/>
  <c r="F66" i="18" s="1"/>
  <c r="G66" i="18" s="1"/>
  <c r="H66" i="18" s="1"/>
  <c r="D67" i="18"/>
  <c r="E67" i="18"/>
  <c r="F67" i="18"/>
  <c r="G67" i="18" s="1"/>
  <c r="H67" i="18" s="1"/>
  <c r="I67" i="18"/>
  <c r="D68" i="18"/>
  <c r="E68" i="18" s="1"/>
  <c r="F68" i="18" s="1"/>
  <c r="G68" i="18" s="1"/>
  <c r="H68" i="18" s="1"/>
  <c r="D69" i="18"/>
  <c r="E69" i="18" s="1"/>
  <c r="F69" i="18" s="1"/>
  <c r="D70" i="18"/>
  <c r="E70" i="18"/>
  <c r="D71" i="18"/>
  <c r="E71" i="18" s="1"/>
  <c r="D72" i="18"/>
  <c r="E78" i="18"/>
  <c r="B79" i="18"/>
  <c r="E79" i="18"/>
  <c r="B80" i="18"/>
  <c r="E80" i="18"/>
  <c r="F80" i="18"/>
  <c r="G80" i="18"/>
  <c r="B81" i="18"/>
  <c r="E81" i="18"/>
  <c r="F81" i="18"/>
  <c r="G81" i="18"/>
  <c r="I81" i="18"/>
  <c r="B82" i="18"/>
  <c r="B83" i="18"/>
  <c r="B84" i="18"/>
  <c r="E84" i="18"/>
  <c r="F84" i="18"/>
  <c r="G84" i="18"/>
  <c r="H84" i="18"/>
  <c r="I84" i="18"/>
  <c r="J84" i="18"/>
  <c r="K84" i="18"/>
  <c r="L84" i="18"/>
  <c r="M84" i="18"/>
  <c r="N84" i="18"/>
  <c r="O84" i="18"/>
  <c r="P84" i="18"/>
  <c r="Q84" i="18"/>
  <c r="R84" i="18"/>
  <c r="B85" i="18"/>
  <c r="E85" i="18"/>
  <c r="F85" i="18"/>
  <c r="G85" i="18"/>
  <c r="H85" i="18"/>
  <c r="B86" i="18"/>
  <c r="E86" i="18"/>
  <c r="F86" i="18"/>
  <c r="G86" i="18"/>
  <c r="B87" i="18"/>
  <c r="E87" i="18"/>
  <c r="F87" i="18"/>
  <c r="G87" i="18"/>
  <c r="B88" i="18"/>
  <c r="E88" i="18"/>
  <c r="F88" i="18"/>
  <c r="G88" i="18"/>
  <c r="H88" i="18"/>
  <c r="B89" i="18"/>
  <c r="E89" i="18"/>
  <c r="F89" i="18"/>
  <c r="G89" i="18"/>
  <c r="H89" i="18"/>
  <c r="I89" i="18"/>
  <c r="J89" i="18"/>
  <c r="K89" i="18"/>
  <c r="L89" i="18"/>
  <c r="M89" i="18"/>
  <c r="N89" i="18"/>
  <c r="O89" i="18"/>
  <c r="P89" i="18"/>
  <c r="Q89" i="18"/>
  <c r="R89" i="18"/>
  <c r="B90" i="18"/>
  <c r="E90" i="18"/>
  <c r="B91" i="18"/>
  <c r="E91" i="18"/>
  <c r="B92" i="18"/>
  <c r="E92" i="18"/>
  <c r="F92" i="18"/>
  <c r="B93" i="18"/>
  <c r="E93" i="18"/>
  <c r="F93" i="18"/>
  <c r="G93" i="18"/>
  <c r="H93" i="18"/>
  <c r="I93" i="18"/>
  <c r="J93" i="18"/>
  <c r="K93" i="18"/>
  <c r="L93" i="18"/>
  <c r="M93" i="18"/>
  <c r="N93" i="18"/>
  <c r="O93" i="18"/>
  <c r="P93" i="18"/>
  <c r="Q93" i="18"/>
  <c r="R93" i="18"/>
  <c r="S93" i="18"/>
  <c r="T93" i="18"/>
  <c r="B94" i="18"/>
  <c r="E94" i="18"/>
  <c r="F94" i="18"/>
  <c r="G94" i="18"/>
  <c r="H94" i="18"/>
  <c r="I94" i="18"/>
  <c r="J94" i="18"/>
  <c r="K94" i="18"/>
  <c r="B95" i="18"/>
  <c r="E95" i="18"/>
  <c r="F95" i="18"/>
  <c r="G95" i="18"/>
  <c r="H95" i="18"/>
  <c r="I95" i="18"/>
  <c r="J95" i="18"/>
  <c r="K95" i="18"/>
  <c r="B96" i="18"/>
  <c r="B97" i="18"/>
  <c r="E97" i="18"/>
  <c r="F97" i="18"/>
  <c r="G97" i="18"/>
  <c r="H97" i="18"/>
  <c r="I97" i="18"/>
  <c r="J97" i="18"/>
  <c r="K97" i="18"/>
  <c r="L97" i="18"/>
  <c r="M97" i="18"/>
  <c r="N97" i="18"/>
  <c r="N113" i="18" s="1"/>
  <c r="F130" i="18" s="1"/>
  <c r="O97" i="18"/>
  <c r="P97" i="18"/>
  <c r="B98" i="18"/>
  <c r="E98" i="18"/>
  <c r="F98" i="18"/>
  <c r="G98" i="18"/>
  <c r="H98" i="18"/>
  <c r="I98" i="18"/>
  <c r="J98" i="18"/>
  <c r="K98" i="18"/>
  <c r="L98" i="18"/>
  <c r="M98" i="18"/>
  <c r="N98" i="18"/>
  <c r="O98" i="18"/>
  <c r="B99" i="18"/>
  <c r="E99" i="18"/>
  <c r="F99" i="18"/>
  <c r="G99" i="18"/>
  <c r="H99" i="18"/>
  <c r="I99" i="18"/>
  <c r="J99" i="18"/>
  <c r="K99" i="18"/>
  <c r="L99" i="18"/>
  <c r="M99" i="18"/>
  <c r="N99" i="18"/>
  <c r="B100" i="18"/>
  <c r="E100" i="18"/>
  <c r="F100" i="18"/>
  <c r="G100" i="18"/>
  <c r="H100" i="18"/>
  <c r="I100" i="18"/>
  <c r="J100" i="18"/>
  <c r="K100" i="18"/>
  <c r="L100" i="18"/>
  <c r="M100" i="18"/>
  <c r="B101" i="18"/>
  <c r="E101" i="18"/>
  <c r="F101" i="18"/>
  <c r="G101" i="18"/>
  <c r="H101" i="18"/>
  <c r="B102" i="18"/>
  <c r="E102" i="18"/>
  <c r="F102" i="18"/>
  <c r="G102" i="18"/>
  <c r="B103" i="18"/>
  <c r="E103" i="18"/>
  <c r="F103" i="18"/>
  <c r="G103" i="18"/>
  <c r="B104" i="18"/>
  <c r="E104" i="18"/>
  <c r="F104" i="18"/>
  <c r="G104" i="18"/>
  <c r="H104" i="18"/>
  <c r="I104" i="18"/>
  <c r="B105" i="18"/>
  <c r="E105" i="18"/>
  <c r="F105" i="18"/>
  <c r="G105" i="18"/>
  <c r="H105" i="18"/>
  <c r="B106" i="18"/>
  <c r="E106" i="18"/>
  <c r="B107" i="18"/>
  <c r="E107" i="18"/>
  <c r="F107" i="18"/>
  <c r="B108" i="18"/>
  <c r="E108" i="18"/>
  <c r="E113" i="18"/>
  <c r="F121" i="18" s="1"/>
  <c r="M113" i="18"/>
  <c r="E114" i="18"/>
  <c r="E115" i="18"/>
  <c r="N121" i="18" s="1"/>
  <c r="E120" i="18"/>
  <c r="E121" i="18"/>
  <c r="J121" i="18"/>
  <c r="E122" i="18"/>
  <c r="E124" i="18"/>
  <c r="E125" i="18"/>
  <c r="E129" i="18"/>
  <c r="F129" i="18"/>
  <c r="E130" i="18"/>
  <c r="E131" i="18"/>
  <c r="E132" i="18"/>
  <c r="E136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J51" i="18" l="1"/>
  <c r="I88" i="18"/>
  <c r="T47" i="18"/>
  <c r="S84" i="18"/>
  <c r="I66" i="18"/>
  <c r="H103" i="18"/>
  <c r="H113" i="18" s="1"/>
  <c r="F124" i="18" s="1"/>
  <c r="H55" i="18"/>
  <c r="G92" i="18"/>
  <c r="G69" i="18"/>
  <c r="F106" i="18"/>
  <c r="F113" i="18" s="1"/>
  <c r="F122" i="18" s="1"/>
  <c r="I65" i="18"/>
  <c r="H102" i="18"/>
  <c r="I50" i="18"/>
  <c r="H87" i="18"/>
  <c r="J64" i="18"/>
  <c r="I101" i="18"/>
  <c r="M58" i="18"/>
  <c r="L95" i="18"/>
  <c r="G53" i="18"/>
  <c r="F90" i="18"/>
  <c r="I49" i="18"/>
  <c r="H86" i="18"/>
  <c r="M57" i="18"/>
  <c r="L94" i="18"/>
  <c r="T52" i="18"/>
  <c r="S89" i="18"/>
  <c r="J48" i="18"/>
  <c r="I85" i="18"/>
  <c r="H80" i="18"/>
  <c r="I43" i="18"/>
  <c r="AB36" i="18"/>
  <c r="F78" i="18"/>
  <c r="G41" i="18"/>
  <c r="AJ27" i="18"/>
  <c r="AI36" i="18"/>
  <c r="AA36" i="18"/>
  <c r="F54" i="18"/>
  <c r="S36" i="18"/>
  <c r="F46" i="18"/>
  <c r="AJ24" i="18"/>
  <c r="AJ16" i="18"/>
  <c r="J81" i="18"/>
  <c r="K44" i="18"/>
  <c r="V36" i="18"/>
  <c r="AJ19" i="18"/>
  <c r="AJ17" i="18"/>
  <c r="AJ36" i="18" s="1"/>
  <c r="AJ11" i="18"/>
  <c r="AJ20" i="18"/>
  <c r="AH36" i="18"/>
  <c r="F79" i="18"/>
  <c r="G42" i="18"/>
  <c r="AJ21" i="18"/>
  <c r="AJ18" i="18"/>
  <c r="AG36" i="18"/>
  <c r="AJ28" i="18"/>
  <c r="D59" i="18"/>
  <c r="E59" i="18" s="1"/>
  <c r="AJ22" i="18"/>
  <c r="H81" i="18"/>
  <c r="E82" i="18"/>
  <c r="F45" i="18"/>
  <c r="AJ29" i="18"/>
  <c r="I114" i="18" l="1"/>
  <c r="J125" i="18" s="1"/>
  <c r="K51" i="18"/>
  <c r="J88" i="18"/>
  <c r="K48" i="18"/>
  <c r="J85" i="18"/>
  <c r="H53" i="18"/>
  <c r="G90" i="18"/>
  <c r="G106" i="18"/>
  <c r="E123" i="18"/>
  <c r="J66" i="18"/>
  <c r="I103" i="18"/>
  <c r="G79" i="18"/>
  <c r="H42" i="18"/>
  <c r="U52" i="18"/>
  <c r="T89" i="18"/>
  <c r="J49" i="18"/>
  <c r="I86" i="18"/>
  <c r="K81" i="18"/>
  <c r="L44" i="18"/>
  <c r="N57" i="18"/>
  <c r="M94" i="18"/>
  <c r="G46" i="18"/>
  <c r="F83" i="18"/>
  <c r="J65" i="18"/>
  <c r="I102" i="18"/>
  <c r="G54" i="18"/>
  <c r="F91" i="18"/>
  <c r="K64" i="18"/>
  <c r="J101" i="18"/>
  <c r="J50" i="18"/>
  <c r="I87" i="18"/>
  <c r="U47" i="18"/>
  <c r="T84" i="18"/>
  <c r="F114" i="18"/>
  <c r="J122" i="18" s="1"/>
  <c r="F115" i="18"/>
  <c r="N122" i="18" s="1"/>
  <c r="F59" i="18"/>
  <c r="E96" i="18"/>
  <c r="I80" i="18"/>
  <c r="J43" i="18"/>
  <c r="N58" i="18"/>
  <c r="M95" i="18"/>
  <c r="F82" i="18"/>
  <c r="G45" i="18"/>
  <c r="G78" i="18"/>
  <c r="H41" i="18"/>
  <c r="H115" i="18"/>
  <c r="N124" i="18" s="1"/>
  <c r="H114" i="18"/>
  <c r="J124" i="18" s="1"/>
  <c r="I55" i="18"/>
  <c r="H92" i="18"/>
  <c r="G113" i="18" l="1"/>
  <c r="F123" i="18" s="1"/>
  <c r="G114" i="18"/>
  <c r="J123" i="18" s="1"/>
  <c r="G115" i="18"/>
  <c r="N123" i="18" s="1"/>
  <c r="K50" i="18"/>
  <c r="J87" i="18"/>
  <c r="H46" i="18"/>
  <c r="G83" i="18"/>
  <c r="G59" i="18"/>
  <c r="F96" i="18"/>
  <c r="L64" i="18"/>
  <c r="K101" i="18"/>
  <c r="H79" i="18"/>
  <c r="I42" i="18"/>
  <c r="O57" i="18"/>
  <c r="N94" i="18"/>
  <c r="V52" i="18"/>
  <c r="U89" i="18"/>
  <c r="H45" i="18"/>
  <c r="G82" i="18"/>
  <c r="L81" i="18"/>
  <c r="M44" i="18"/>
  <c r="L48" i="18"/>
  <c r="K85" i="18"/>
  <c r="J80" i="18"/>
  <c r="K43" i="18"/>
  <c r="K49" i="18"/>
  <c r="J86" i="18"/>
  <c r="I53" i="18"/>
  <c r="H90" i="18"/>
  <c r="H54" i="18"/>
  <c r="G91" i="18"/>
  <c r="E126" i="18"/>
  <c r="J103" i="18"/>
  <c r="K65" i="18"/>
  <c r="J102" i="18"/>
  <c r="H78" i="18"/>
  <c r="I41" i="18"/>
  <c r="J113" i="18"/>
  <c r="F126" i="18" s="1"/>
  <c r="J114" i="18"/>
  <c r="J126" i="18" s="1"/>
  <c r="J55" i="18"/>
  <c r="I92" i="18"/>
  <c r="O58" i="18"/>
  <c r="N95" i="18"/>
  <c r="V47" i="18"/>
  <c r="U84" i="18"/>
  <c r="I113" i="18"/>
  <c r="F125" i="18" s="1"/>
  <c r="L51" i="18"/>
  <c r="K88" i="18"/>
  <c r="I46" i="18" l="1"/>
  <c r="H83" i="18"/>
  <c r="I79" i="18"/>
  <c r="J42" i="18"/>
  <c r="M48" i="18"/>
  <c r="L85" i="18"/>
  <c r="N44" i="18"/>
  <c r="M81" i="18"/>
  <c r="J53" i="18"/>
  <c r="I90" i="18"/>
  <c r="L50" i="18"/>
  <c r="K87" i="18"/>
  <c r="P57" i="18"/>
  <c r="O94" i="18"/>
  <c r="M51" i="18"/>
  <c r="L88" i="18"/>
  <c r="P58" i="18"/>
  <c r="O95" i="18"/>
  <c r="K102" i="18"/>
  <c r="E127" i="18"/>
  <c r="K114" i="18"/>
  <c r="J127" i="18" s="1"/>
  <c r="K113" i="18"/>
  <c r="F127" i="18" s="1"/>
  <c r="W52" i="18"/>
  <c r="V89" i="18"/>
  <c r="I54" i="18"/>
  <c r="H91" i="18"/>
  <c r="I78" i="18"/>
  <c r="J41" i="18"/>
  <c r="W47" i="18"/>
  <c r="V84" i="18"/>
  <c r="L49" i="18"/>
  <c r="K86" i="18"/>
  <c r="I45" i="18"/>
  <c r="H82" i="18"/>
  <c r="E128" i="18"/>
  <c r="L101" i="18"/>
  <c r="L113" i="18" s="1"/>
  <c r="F128" i="18" s="1"/>
  <c r="H59" i="18"/>
  <c r="G96" i="18"/>
  <c r="K55" i="18"/>
  <c r="J92" i="18"/>
  <c r="L43" i="18"/>
  <c r="K80" i="18"/>
  <c r="Q57" i="18" l="1"/>
  <c r="P94" i="18"/>
  <c r="K42" i="18"/>
  <c r="J79" i="18"/>
  <c r="N48" i="18"/>
  <c r="M85" i="18"/>
  <c r="K41" i="18"/>
  <c r="J78" i="18"/>
  <c r="M50" i="18"/>
  <c r="L87" i="18"/>
  <c r="J54" i="18"/>
  <c r="I91" i="18"/>
  <c r="K53" i="18"/>
  <c r="J90" i="18"/>
  <c r="X47" i="18"/>
  <c r="W84" i="18"/>
  <c r="M43" i="18"/>
  <c r="L80" i="18"/>
  <c r="I59" i="18"/>
  <c r="H96" i="18"/>
  <c r="J45" i="18"/>
  <c r="I82" i="18"/>
  <c r="Q58" i="18"/>
  <c r="P95" i="18"/>
  <c r="L55" i="18"/>
  <c r="K92" i="18"/>
  <c r="M49" i="18"/>
  <c r="L86" i="18"/>
  <c r="X52" i="18"/>
  <c r="X89" i="18" s="1"/>
  <c r="W89" i="18"/>
  <c r="N51" i="18"/>
  <c r="M88" i="18"/>
  <c r="N81" i="18"/>
  <c r="O44" i="18"/>
  <c r="J46" i="18"/>
  <c r="I83" i="18"/>
  <c r="B12" i="17"/>
  <c r="B13" i="17" s="1"/>
  <c r="B14" i="17" s="1"/>
  <c r="B15" i="17" s="1"/>
  <c r="B16" i="17" s="1"/>
  <c r="B17" i="17" s="1"/>
  <c r="B18" i="17" s="1"/>
  <c r="B19" i="17" s="1"/>
  <c r="B20" i="17" s="1"/>
  <c r="B21" i="17" s="1"/>
  <c r="B22" i="17" s="1"/>
  <c r="B23" i="17" s="1"/>
  <c r="B24" i="17" s="1"/>
  <c r="B25" i="17" s="1"/>
  <c r="B26" i="17" s="1"/>
  <c r="B27" i="17" s="1"/>
  <c r="B28" i="17" s="1"/>
  <c r="B29" i="17" s="1"/>
  <c r="B30" i="17" s="1"/>
  <c r="B31" i="17" s="1"/>
  <c r="B32" i="17" s="1"/>
  <c r="B33" i="17" s="1"/>
  <c r="B34" i="17" s="1"/>
  <c r="B35" i="17" s="1"/>
  <c r="B36" i="17" s="1"/>
  <c r="B37" i="17" s="1"/>
  <c r="B38" i="17" s="1"/>
  <c r="B39" i="17" s="1"/>
  <c r="B40" i="17" s="1"/>
  <c r="B41" i="17" s="1"/>
  <c r="B42" i="17" s="1"/>
  <c r="B43" i="17" s="1"/>
  <c r="B44" i="17" s="1"/>
  <c r="B45" i="17" s="1"/>
  <c r="B46" i="17" s="1"/>
  <c r="B47" i="17" s="1"/>
  <c r="B48" i="17" s="1"/>
  <c r="B49" i="17" s="1"/>
  <c r="B50" i="17" s="1"/>
  <c r="B51" i="17" s="1"/>
  <c r="B52" i="17" s="1"/>
  <c r="B53" i="17" s="1"/>
  <c r="B54" i="17" s="1"/>
  <c r="B55" i="17" s="1"/>
  <c r="B56" i="17" s="1"/>
  <c r="B57" i="17" s="1"/>
  <c r="B58" i="17" s="1"/>
  <c r="B59" i="17" s="1"/>
  <c r="B60" i="17" s="1"/>
  <c r="B61" i="17" s="1"/>
  <c r="B62" i="17" s="1"/>
  <c r="B63" i="17" s="1"/>
  <c r="B64" i="17" s="1"/>
  <c r="B65" i="17" s="1"/>
  <c r="B66" i="17" s="1"/>
  <c r="B67" i="17" s="1"/>
  <c r="B68" i="17" s="1"/>
  <c r="B69" i="17" s="1"/>
  <c r="B70" i="17" s="1"/>
  <c r="B71" i="17" s="1"/>
  <c r="B72" i="17" s="1"/>
  <c r="B73" i="17" s="1"/>
  <c r="B74" i="17" s="1"/>
  <c r="B75" i="17" s="1"/>
  <c r="B76" i="17" s="1"/>
  <c r="B77" i="17" s="1"/>
  <c r="B78" i="17" s="1"/>
  <c r="B79" i="17" s="1"/>
  <c r="B80" i="17" s="1"/>
  <c r="B81" i="17" s="1"/>
  <c r="B82" i="17" s="1"/>
  <c r="B83" i="17" s="1"/>
  <c r="B84" i="17" s="1"/>
  <c r="B85" i="17" s="1"/>
  <c r="B86" i="17" s="1"/>
  <c r="B87" i="17" s="1"/>
  <c r="B88" i="17" s="1"/>
  <c r="B89" i="17" s="1"/>
  <c r="B90" i="17" s="1"/>
  <c r="B91" i="17" s="1"/>
  <c r="B92" i="17" s="1"/>
  <c r="B93" i="17" s="1"/>
  <c r="B94" i="17" s="1"/>
  <c r="B95" i="17" s="1"/>
  <c r="B96" i="17" s="1"/>
  <c r="B97" i="17" s="1"/>
  <c r="B98" i="17" s="1"/>
  <c r="B99" i="17" s="1"/>
  <c r="B100" i="17" s="1"/>
  <c r="B101" i="17" s="1"/>
  <c r="B102" i="17" s="1"/>
  <c r="B103" i="17" s="1"/>
  <c r="B104" i="17" s="1"/>
  <c r="B105" i="17" s="1"/>
  <c r="B106" i="17" s="1"/>
  <c r="B107" i="17" s="1"/>
  <c r="B108" i="17" s="1"/>
  <c r="B109" i="17" s="1"/>
  <c r="B110" i="17" s="1"/>
  <c r="B111" i="17" s="1"/>
  <c r="B112" i="17" s="1"/>
  <c r="B113" i="17" s="1"/>
  <c r="B114" i="17" s="1"/>
  <c r="B115" i="17" s="1"/>
  <c r="B116" i="17" s="1"/>
  <c r="B117" i="17" s="1"/>
  <c r="B118" i="17" s="1"/>
  <c r="B119" i="17" s="1"/>
  <c r="B120" i="17" s="1"/>
  <c r="B121" i="17" s="1"/>
  <c r="B122" i="17" s="1"/>
  <c r="B123" i="17" s="1"/>
  <c r="B124" i="17" s="1"/>
  <c r="B125" i="17" s="1"/>
  <c r="B126" i="17" s="1"/>
  <c r="B127" i="17" s="1"/>
  <c r="B128" i="17" s="1"/>
  <c r="B129" i="17" s="1"/>
  <c r="B130" i="17" s="1"/>
  <c r="B131" i="17" s="1"/>
  <c r="B132" i="17" s="1"/>
  <c r="B133" i="17" s="1"/>
  <c r="B134" i="17" s="1"/>
  <c r="B135" i="17" s="1"/>
  <c r="B136" i="17" s="1"/>
  <c r="B137" i="17" s="1"/>
  <c r="B138" i="17" s="1"/>
  <c r="B139" i="17" s="1"/>
  <c r="B140" i="17" s="1"/>
  <c r="B141" i="17" s="1"/>
  <c r="B142" i="17" s="1"/>
  <c r="B143" i="17" s="1"/>
  <c r="B144" i="17" s="1"/>
  <c r="B145" i="17" s="1"/>
  <c r="B146" i="17" s="1"/>
  <c r="B147" i="17" s="1"/>
  <c r="B148" i="17" s="1"/>
  <c r="B149" i="17" s="1"/>
  <c r="B150" i="17" s="1"/>
  <c r="B151" i="17" s="1"/>
  <c r="B152" i="17" s="1"/>
  <c r="B153" i="17" s="1"/>
  <c r="B154" i="17" s="1"/>
  <c r="B155" i="17" s="1"/>
  <c r="B156" i="17" s="1"/>
  <c r="B157" i="17" s="1"/>
  <c r="B158" i="17" s="1"/>
  <c r="B159" i="17" s="1"/>
  <c r="B160" i="17" s="1"/>
  <c r="B161" i="17" s="1"/>
  <c r="B162" i="17" s="1"/>
  <c r="B163" i="17" s="1"/>
  <c r="B164" i="17" s="1"/>
  <c r="B165" i="17" s="1"/>
  <c r="B166" i="17" s="1"/>
  <c r="B167" i="17" s="1"/>
  <c r="B168" i="17" s="1"/>
  <c r="B169" i="17" s="1"/>
  <c r="B170" i="17" s="1"/>
  <c r="B171" i="17" s="1"/>
  <c r="B172" i="17" s="1"/>
  <c r="B173" i="17" s="1"/>
  <c r="B174" i="17" s="1"/>
  <c r="B175" i="17" s="1"/>
  <c r="B176" i="17" s="1"/>
  <c r="B177" i="17" s="1"/>
  <c r="B178" i="17" s="1"/>
  <c r="B179" i="17" s="1"/>
  <c r="B180" i="17" s="1"/>
  <c r="B181" i="17" s="1"/>
  <c r="B182" i="17" s="1"/>
  <c r="B183" i="17" s="1"/>
  <c r="B184" i="17" s="1"/>
  <c r="B185" i="17" s="1"/>
  <c r="B186" i="17" s="1"/>
  <c r="B187" i="17" s="1"/>
  <c r="B188" i="17" s="1"/>
  <c r="B189" i="17" s="1"/>
  <c r="B190" i="17" s="1"/>
  <c r="B191" i="17" s="1"/>
  <c r="B192" i="17" s="1"/>
  <c r="B193" i="17" s="1"/>
  <c r="B194" i="17" s="1"/>
  <c r="B195" i="17" s="1"/>
  <c r="B196" i="17" s="1"/>
  <c r="B197" i="17" s="1"/>
  <c r="B198" i="17" s="1"/>
  <c r="B199" i="17" s="1"/>
  <c r="B200" i="17" s="1"/>
  <c r="B201" i="17" s="1"/>
  <c r="B202" i="17" s="1"/>
  <c r="B203" i="17" s="1"/>
  <c r="B204" i="17" s="1"/>
  <c r="B205" i="17" s="1"/>
  <c r="B206" i="17" s="1"/>
  <c r="B207" i="17" s="1"/>
  <c r="B208" i="17" s="1"/>
  <c r="B209" i="17" s="1"/>
  <c r="B210" i="17" s="1"/>
  <c r="B211" i="17" s="1"/>
  <c r="B212" i="17" s="1"/>
  <c r="B213" i="17" s="1"/>
  <c r="B214" i="17" s="1"/>
  <c r="B215" i="17" s="1"/>
  <c r="B216" i="17" s="1"/>
  <c r="B217" i="17" s="1"/>
  <c r="B218" i="17" s="1"/>
  <c r="B219" i="17" s="1"/>
  <c r="B220" i="17" s="1"/>
  <c r="B221" i="17" s="1"/>
  <c r="B222" i="17" s="1"/>
  <c r="B223" i="17" s="1"/>
  <c r="B224" i="17" s="1"/>
  <c r="B225" i="17" s="1"/>
  <c r="B226" i="17" s="1"/>
  <c r="B227" i="17" s="1"/>
  <c r="B228" i="17" s="1"/>
  <c r="B229" i="17" s="1"/>
  <c r="B230" i="17" s="1"/>
  <c r="B231" i="17" s="1"/>
  <c r="B232" i="17" s="1"/>
  <c r="B233" i="17" s="1"/>
  <c r="B234" i="17" s="1"/>
  <c r="B235" i="17" s="1"/>
  <c r="B236" i="17" s="1"/>
  <c r="B237" i="17" s="1"/>
  <c r="B238" i="17" s="1"/>
  <c r="B239" i="17" s="1"/>
  <c r="B240" i="17" s="1"/>
  <c r="B241" i="17" s="1"/>
  <c r="B242" i="17" s="1"/>
  <c r="B243" i="17" s="1"/>
  <c r="B244" i="17" s="1"/>
  <c r="B245" i="17" s="1"/>
  <c r="B246" i="17" s="1"/>
  <c r="B247" i="17" s="1"/>
  <c r="B248" i="17" s="1"/>
  <c r="B249" i="17" s="1"/>
  <c r="B250" i="17" s="1"/>
  <c r="B251" i="17" s="1"/>
  <c r="D12" i="17"/>
  <c r="E12" i="17" s="1"/>
  <c r="G12" i="17"/>
  <c r="G13" i="17" s="1"/>
  <c r="H12" i="17"/>
  <c r="I12" i="17" s="1"/>
  <c r="L12" i="17"/>
  <c r="M12" i="17" s="1"/>
  <c r="N12" i="17" s="1"/>
  <c r="P12" i="17"/>
  <c r="A13" i="17"/>
  <c r="A14" i="17" s="1"/>
  <c r="D13" i="17"/>
  <c r="H13" i="17"/>
  <c r="I13" i="17" s="1"/>
  <c r="I14" i="17" s="1"/>
  <c r="L13" i="17"/>
  <c r="M13" i="17"/>
  <c r="N13" i="17" s="1"/>
  <c r="D14" i="17"/>
  <c r="H14" i="17"/>
  <c r="L14" i="17"/>
  <c r="M14" i="17" s="1"/>
  <c r="N14" i="17" s="1"/>
  <c r="A15" i="17"/>
  <c r="A16" i="17" s="1"/>
  <c r="A17" i="17" s="1"/>
  <c r="A18" i="17" s="1"/>
  <c r="D15" i="17"/>
  <c r="H15" i="17"/>
  <c r="L15" i="17"/>
  <c r="M15" i="17" s="1"/>
  <c r="D16" i="17"/>
  <c r="H16" i="17"/>
  <c r="L16" i="17"/>
  <c r="M16" i="17" s="1"/>
  <c r="D17" i="17"/>
  <c r="H17" i="17"/>
  <c r="L17" i="17"/>
  <c r="M17" i="17" s="1"/>
  <c r="D18" i="17"/>
  <c r="H18" i="17"/>
  <c r="L18" i="17"/>
  <c r="M18" i="17" s="1"/>
  <c r="A19" i="17"/>
  <c r="D19" i="17"/>
  <c r="H19" i="17"/>
  <c r="L19" i="17"/>
  <c r="M19" i="17" s="1"/>
  <c r="A20" i="17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3" i="17" s="1"/>
  <c r="A34" i="17" s="1"/>
  <c r="A35" i="17" s="1"/>
  <c r="A36" i="17" s="1"/>
  <c r="A37" i="17" s="1"/>
  <c r="A38" i="17" s="1"/>
  <c r="A39" i="17" s="1"/>
  <c r="A40" i="17" s="1"/>
  <c r="A41" i="17" s="1"/>
  <c r="A42" i="17" s="1"/>
  <c r="A43" i="17" s="1"/>
  <c r="A44" i="17" s="1"/>
  <c r="A45" i="17" s="1"/>
  <c r="A46" i="17" s="1"/>
  <c r="A47" i="17" s="1"/>
  <c r="A48" i="17" s="1"/>
  <c r="A49" i="17" s="1"/>
  <c r="A50" i="17" s="1"/>
  <c r="A51" i="17" s="1"/>
  <c r="A52" i="17" s="1"/>
  <c r="A53" i="17" s="1"/>
  <c r="A54" i="17" s="1"/>
  <c r="A55" i="17" s="1"/>
  <c r="A56" i="17" s="1"/>
  <c r="A57" i="17" s="1"/>
  <c r="A58" i="17" s="1"/>
  <c r="A59" i="17" s="1"/>
  <c r="A60" i="17" s="1"/>
  <c r="A61" i="17" s="1"/>
  <c r="A62" i="17" s="1"/>
  <c r="A63" i="17" s="1"/>
  <c r="A64" i="17" s="1"/>
  <c r="A65" i="17" s="1"/>
  <c r="A66" i="17" s="1"/>
  <c r="A67" i="17" s="1"/>
  <c r="A68" i="17" s="1"/>
  <c r="A69" i="17" s="1"/>
  <c r="A70" i="17" s="1"/>
  <c r="A71" i="17" s="1"/>
  <c r="A72" i="17" s="1"/>
  <c r="A73" i="17" s="1"/>
  <c r="A74" i="17" s="1"/>
  <c r="A75" i="17" s="1"/>
  <c r="A76" i="17" s="1"/>
  <c r="A77" i="17" s="1"/>
  <c r="A78" i="17" s="1"/>
  <c r="A79" i="17" s="1"/>
  <c r="A80" i="17" s="1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91" i="17" s="1"/>
  <c r="A92" i="17" s="1"/>
  <c r="A93" i="17" s="1"/>
  <c r="A94" i="17" s="1"/>
  <c r="A95" i="17" s="1"/>
  <c r="A96" i="17" s="1"/>
  <c r="A97" i="17" s="1"/>
  <c r="A98" i="17" s="1"/>
  <c r="A99" i="17" s="1"/>
  <c r="A100" i="17" s="1"/>
  <c r="A101" i="17" s="1"/>
  <c r="A102" i="17" s="1"/>
  <c r="A103" i="17" s="1"/>
  <c r="A104" i="17" s="1"/>
  <c r="A105" i="17" s="1"/>
  <c r="A106" i="17" s="1"/>
  <c r="A107" i="17" s="1"/>
  <c r="A108" i="17" s="1"/>
  <c r="A109" i="17" s="1"/>
  <c r="A110" i="17" s="1"/>
  <c r="A111" i="17" s="1"/>
  <c r="A112" i="17" s="1"/>
  <c r="A113" i="17" s="1"/>
  <c r="A114" i="17" s="1"/>
  <c r="A115" i="17" s="1"/>
  <c r="A116" i="17" s="1"/>
  <c r="A117" i="17" s="1"/>
  <c r="A118" i="17" s="1"/>
  <c r="A119" i="17" s="1"/>
  <c r="A120" i="17" s="1"/>
  <c r="A121" i="17" s="1"/>
  <c r="A122" i="17" s="1"/>
  <c r="A123" i="17" s="1"/>
  <c r="A124" i="17" s="1"/>
  <c r="A125" i="17" s="1"/>
  <c r="A126" i="17" s="1"/>
  <c r="A127" i="17" s="1"/>
  <c r="A128" i="17" s="1"/>
  <c r="A129" i="17" s="1"/>
  <c r="A130" i="17" s="1"/>
  <c r="A131" i="17" s="1"/>
  <c r="A132" i="17" s="1"/>
  <c r="A133" i="17" s="1"/>
  <c r="A134" i="17" s="1"/>
  <c r="A135" i="17" s="1"/>
  <c r="A136" i="17" s="1"/>
  <c r="A137" i="17" s="1"/>
  <c r="A138" i="17" s="1"/>
  <c r="A139" i="17" s="1"/>
  <c r="A140" i="17" s="1"/>
  <c r="A141" i="17" s="1"/>
  <c r="A142" i="17" s="1"/>
  <c r="A143" i="17" s="1"/>
  <c r="A144" i="17" s="1"/>
  <c r="A145" i="17" s="1"/>
  <c r="A146" i="17" s="1"/>
  <c r="A147" i="17" s="1"/>
  <c r="A148" i="17" s="1"/>
  <c r="A149" i="17" s="1"/>
  <c r="A150" i="17" s="1"/>
  <c r="A151" i="17" s="1"/>
  <c r="A152" i="17" s="1"/>
  <c r="A153" i="17" s="1"/>
  <c r="A154" i="17" s="1"/>
  <c r="A155" i="17" s="1"/>
  <c r="A156" i="17" s="1"/>
  <c r="A157" i="17" s="1"/>
  <c r="A158" i="17" s="1"/>
  <c r="A159" i="17" s="1"/>
  <c r="A160" i="17" s="1"/>
  <c r="A161" i="17" s="1"/>
  <c r="A162" i="17" s="1"/>
  <c r="A163" i="17" s="1"/>
  <c r="A164" i="17" s="1"/>
  <c r="A165" i="17" s="1"/>
  <c r="A166" i="17" s="1"/>
  <c r="A167" i="17" s="1"/>
  <c r="A168" i="17" s="1"/>
  <c r="A169" i="17" s="1"/>
  <c r="A170" i="17" s="1"/>
  <c r="A171" i="17" s="1"/>
  <c r="A172" i="17" s="1"/>
  <c r="A173" i="17" s="1"/>
  <c r="A174" i="17" s="1"/>
  <c r="A175" i="17" s="1"/>
  <c r="A176" i="17" s="1"/>
  <c r="A177" i="17" s="1"/>
  <c r="A178" i="17" s="1"/>
  <c r="A179" i="17" s="1"/>
  <c r="A180" i="17" s="1"/>
  <c r="A181" i="17" s="1"/>
  <c r="A182" i="17" s="1"/>
  <c r="A183" i="17" s="1"/>
  <c r="A184" i="17" s="1"/>
  <c r="A185" i="17" s="1"/>
  <c r="A186" i="17" s="1"/>
  <c r="A187" i="17" s="1"/>
  <c r="A188" i="17" s="1"/>
  <c r="A189" i="17" s="1"/>
  <c r="A190" i="17" s="1"/>
  <c r="A191" i="17" s="1"/>
  <c r="A192" i="17" s="1"/>
  <c r="A193" i="17" s="1"/>
  <c r="A194" i="17" s="1"/>
  <c r="A195" i="17" s="1"/>
  <c r="A196" i="17" s="1"/>
  <c r="A197" i="17" s="1"/>
  <c r="A198" i="17" s="1"/>
  <c r="A199" i="17" s="1"/>
  <c r="A200" i="17" s="1"/>
  <c r="A201" i="17" s="1"/>
  <c r="A202" i="17" s="1"/>
  <c r="A203" i="17" s="1"/>
  <c r="A204" i="17" s="1"/>
  <c r="A205" i="17" s="1"/>
  <c r="A206" i="17" s="1"/>
  <c r="A207" i="17" s="1"/>
  <c r="A208" i="17" s="1"/>
  <c r="A209" i="17" s="1"/>
  <c r="A210" i="17" s="1"/>
  <c r="A211" i="17" s="1"/>
  <c r="A212" i="17" s="1"/>
  <c r="A213" i="17" s="1"/>
  <c r="A214" i="17" s="1"/>
  <c r="A215" i="17" s="1"/>
  <c r="A216" i="17" s="1"/>
  <c r="A217" i="17" s="1"/>
  <c r="A218" i="17" s="1"/>
  <c r="A219" i="17" s="1"/>
  <c r="A220" i="17" s="1"/>
  <c r="A221" i="17" s="1"/>
  <c r="A222" i="17" s="1"/>
  <c r="A223" i="17" s="1"/>
  <c r="A224" i="17" s="1"/>
  <c r="A225" i="17" s="1"/>
  <c r="A226" i="17" s="1"/>
  <c r="A227" i="17" s="1"/>
  <c r="A228" i="17" s="1"/>
  <c r="A229" i="17" s="1"/>
  <c r="A230" i="17" s="1"/>
  <c r="A231" i="17" s="1"/>
  <c r="A232" i="17" s="1"/>
  <c r="A233" i="17" s="1"/>
  <c r="A234" i="17" s="1"/>
  <c r="A235" i="17" s="1"/>
  <c r="A236" i="17" s="1"/>
  <c r="A237" i="17" s="1"/>
  <c r="A238" i="17" s="1"/>
  <c r="A239" i="17" s="1"/>
  <c r="A240" i="17" s="1"/>
  <c r="A241" i="17" s="1"/>
  <c r="A242" i="17" s="1"/>
  <c r="A243" i="17" s="1"/>
  <c r="A244" i="17" s="1"/>
  <c r="A245" i="17" s="1"/>
  <c r="A246" i="17" s="1"/>
  <c r="A247" i="17" s="1"/>
  <c r="A248" i="17" s="1"/>
  <c r="A249" i="17" s="1"/>
  <c r="A250" i="17" s="1"/>
  <c r="A251" i="17" s="1"/>
  <c r="D20" i="17"/>
  <c r="H20" i="17"/>
  <c r="L20" i="17"/>
  <c r="M20" i="17" s="1"/>
  <c r="D21" i="17"/>
  <c r="H21" i="17"/>
  <c r="L21" i="17"/>
  <c r="M21" i="17" s="1"/>
  <c r="D22" i="17"/>
  <c r="H22" i="17"/>
  <c r="L22" i="17"/>
  <c r="M22" i="17" s="1"/>
  <c r="D23" i="17"/>
  <c r="H23" i="17"/>
  <c r="L23" i="17"/>
  <c r="M23" i="17" s="1"/>
  <c r="D24" i="17"/>
  <c r="H24" i="17"/>
  <c r="L24" i="17"/>
  <c r="M24" i="17" s="1"/>
  <c r="D25" i="17"/>
  <c r="H25" i="17"/>
  <c r="L25" i="17"/>
  <c r="M25" i="17"/>
  <c r="D26" i="17"/>
  <c r="H26" i="17"/>
  <c r="L26" i="17"/>
  <c r="M26" i="17" s="1"/>
  <c r="D27" i="17"/>
  <c r="H27" i="17"/>
  <c r="L27" i="17"/>
  <c r="M27" i="17" s="1"/>
  <c r="D28" i="17"/>
  <c r="H28" i="17"/>
  <c r="L28" i="17"/>
  <c r="M28" i="17" s="1"/>
  <c r="D29" i="17"/>
  <c r="H29" i="17"/>
  <c r="L29" i="17"/>
  <c r="M29" i="17"/>
  <c r="D30" i="17"/>
  <c r="H30" i="17"/>
  <c r="L30" i="17"/>
  <c r="M30" i="17" s="1"/>
  <c r="D31" i="17"/>
  <c r="H31" i="17"/>
  <c r="L31" i="17"/>
  <c r="M31" i="17" s="1"/>
  <c r="D32" i="17"/>
  <c r="H32" i="17"/>
  <c r="L32" i="17"/>
  <c r="M32" i="17" s="1"/>
  <c r="D33" i="17"/>
  <c r="H33" i="17"/>
  <c r="L33" i="17"/>
  <c r="M33" i="17" s="1"/>
  <c r="D34" i="17"/>
  <c r="H34" i="17"/>
  <c r="L34" i="17"/>
  <c r="M34" i="17" s="1"/>
  <c r="D35" i="17"/>
  <c r="H35" i="17"/>
  <c r="L35" i="17"/>
  <c r="M35" i="17" s="1"/>
  <c r="D36" i="17"/>
  <c r="H36" i="17"/>
  <c r="L36" i="17"/>
  <c r="M36" i="17" s="1"/>
  <c r="D37" i="17"/>
  <c r="H37" i="17"/>
  <c r="L37" i="17"/>
  <c r="M37" i="17"/>
  <c r="D38" i="17"/>
  <c r="H38" i="17"/>
  <c r="L38" i="17"/>
  <c r="M38" i="17"/>
  <c r="D39" i="17"/>
  <c r="H39" i="17"/>
  <c r="L39" i="17"/>
  <c r="M39" i="17" s="1"/>
  <c r="D40" i="17"/>
  <c r="H40" i="17"/>
  <c r="L40" i="17"/>
  <c r="M40" i="17" s="1"/>
  <c r="D41" i="17"/>
  <c r="H41" i="17"/>
  <c r="L41" i="17"/>
  <c r="M41" i="17"/>
  <c r="D42" i="17"/>
  <c r="H42" i="17"/>
  <c r="L42" i="17"/>
  <c r="M42" i="17" s="1"/>
  <c r="D43" i="17"/>
  <c r="H43" i="17"/>
  <c r="L43" i="17"/>
  <c r="M43" i="17" s="1"/>
  <c r="D44" i="17"/>
  <c r="H44" i="17"/>
  <c r="L44" i="17"/>
  <c r="M44" i="17" s="1"/>
  <c r="D45" i="17"/>
  <c r="H45" i="17"/>
  <c r="L45" i="17"/>
  <c r="M45" i="17"/>
  <c r="D46" i="17"/>
  <c r="H46" i="17"/>
  <c r="L46" i="17"/>
  <c r="M46" i="17"/>
  <c r="D47" i="17"/>
  <c r="H47" i="17"/>
  <c r="L47" i="17"/>
  <c r="M47" i="17" s="1"/>
  <c r="D48" i="17"/>
  <c r="H48" i="17"/>
  <c r="L48" i="17"/>
  <c r="M48" i="17" s="1"/>
  <c r="D49" i="17"/>
  <c r="H49" i="17"/>
  <c r="L49" i="17"/>
  <c r="M49" i="17"/>
  <c r="D50" i="17"/>
  <c r="H50" i="17"/>
  <c r="L50" i="17"/>
  <c r="M50" i="17"/>
  <c r="D51" i="17"/>
  <c r="H51" i="17"/>
  <c r="L51" i="17"/>
  <c r="M51" i="17" s="1"/>
  <c r="D52" i="17"/>
  <c r="H52" i="17"/>
  <c r="L52" i="17"/>
  <c r="M52" i="17" s="1"/>
  <c r="D53" i="17"/>
  <c r="H53" i="17"/>
  <c r="L53" i="17"/>
  <c r="M53" i="17" s="1"/>
  <c r="D54" i="17"/>
  <c r="H54" i="17"/>
  <c r="L54" i="17"/>
  <c r="M54" i="17"/>
  <c r="D55" i="17"/>
  <c r="H55" i="17"/>
  <c r="L55" i="17"/>
  <c r="M55" i="17" s="1"/>
  <c r="D56" i="17"/>
  <c r="H56" i="17"/>
  <c r="L56" i="17"/>
  <c r="M56" i="17" s="1"/>
  <c r="D57" i="17"/>
  <c r="H57" i="17"/>
  <c r="L57" i="17"/>
  <c r="M57" i="17" s="1"/>
  <c r="D58" i="17"/>
  <c r="H58" i="17"/>
  <c r="L58" i="17"/>
  <c r="M58" i="17" s="1"/>
  <c r="D59" i="17"/>
  <c r="H59" i="17"/>
  <c r="L59" i="17"/>
  <c r="M59" i="17" s="1"/>
  <c r="D60" i="17"/>
  <c r="H60" i="17"/>
  <c r="L60" i="17"/>
  <c r="M60" i="17" s="1"/>
  <c r="D61" i="17"/>
  <c r="H61" i="17"/>
  <c r="L61" i="17"/>
  <c r="M61" i="17"/>
  <c r="D62" i="17"/>
  <c r="H62" i="17"/>
  <c r="L62" i="17"/>
  <c r="M62" i="17" s="1"/>
  <c r="D63" i="17"/>
  <c r="H63" i="17"/>
  <c r="L63" i="17"/>
  <c r="M63" i="17" s="1"/>
  <c r="D64" i="17"/>
  <c r="H64" i="17"/>
  <c r="L64" i="17"/>
  <c r="M64" i="17" s="1"/>
  <c r="D65" i="17"/>
  <c r="H65" i="17"/>
  <c r="L65" i="17"/>
  <c r="M65" i="17" s="1"/>
  <c r="D66" i="17"/>
  <c r="H66" i="17"/>
  <c r="L66" i="17"/>
  <c r="M66" i="17" s="1"/>
  <c r="D67" i="17"/>
  <c r="H67" i="17"/>
  <c r="L67" i="17"/>
  <c r="M67" i="17" s="1"/>
  <c r="D68" i="17"/>
  <c r="H68" i="17"/>
  <c r="L68" i="17"/>
  <c r="M68" i="17" s="1"/>
  <c r="D69" i="17"/>
  <c r="H69" i="17"/>
  <c r="L69" i="17"/>
  <c r="M69" i="17" s="1"/>
  <c r="D70" i="17"/>
  <c r="H70" i="17"/>
  <c r="L70" i="17"/>
  <c r="M70" i="17" s="1"/>
  <c r="D71" i="17"/>
  <c r="H71" i="17"/>
  <c r="L71" i="17"/>
  <c r="M71" i="17"/>
  <c r="D72" i="17"/>
  <c r="H72" i="17"/>
  <c r="L72" i="17"/>
  <c r="M72" i="17" s="1"/>
  <c r="D73" i="17"/>
  <c r="H73" i="17"/>
  <c r="L73" i="17"/>
  <c r="M73" i="17" s="1"/>
  <c r="D74" i="17"/>
  <c r="H74" i="17"/>
  <c r="L74" i="17"/>
  <c r="M74" i="17" s="1"/>
  <c r="D75" i="17"/>
  <c r="H75" i="17"/>
  <c r="L75" i="17"/>
  <c r="M75" i="17" s="1"/>
  <c r="D76" i="17"/>
  <c r="H76" i="17"/>
  <c r="L76" i="17"/>
  <c r="M76" i="17" s="1"/>
  <c r="D77" i="17"/>
  <c r="H77" i="17"/>
  <c r="L77" i="17"/>
  <c r="M77" i="17" s="1"/>
  <c r="D78" i="17"/>
  <c r="H78" i="17"/>
  <c r="L78" i="17"/>
  <c r="M78" i="17" s="1"/>
  <c r="D79" i="17"/>
  <c r="H79" i="17"/>
  <c r="L79" i="17"/>
  <c r="M79" i="17"/>
  <c r="D80" i="17"/>
  <c r="H80" i="17"/>
  <c r="L80" i="17"/>
  <c r="M80" i="17"/>
  <c r="D81" i="17"/>
  <c r="H81" i="17"/>
  <c r="L81" i="17"/>
  <c r="M81" i="17" s="1"/>
  <c r="D82" i="17"/>
  <c r="H82" i="17"/>
  <c r="L82" i="17"/>
  <c r="M82" i="17" s="1"/>
  <c r="D83" i="17"/>
  <c r="H83" i="17"/>
  <c r="L83" i="17"/>
  <c r="M83" i="17" s="1"/>
  <c r="D84" i="17"/>
  <c r="H84" i="17"/>
  <c r="L84" i="17"/>
  <c r="M84" i="17" s="1"/>
  <c r="D85" i="17"/>
  <c r="H85" i="17"/>
  <c r="L85" i="17"/>
  <c r="M85" i="17" s="1"/>
  <c r="D86" i="17"/>
  <c r="H86" i="17"/>
  <c r="L86" i="17"/>
  <c r="M86" i="17" s="1"/>
  <c r="D87" i="17"/>
  <c r="H87" i="17"/>
  <c r="L87" i="17"/>
  <c r="M87" i="17"/>
  <c r="D88" i="17"/>
  <c r="H88" i="17"/>
  <c r="L88" i="17"/>
  <c r="M88" i="17" s="1"/>
  <c r="D89" i="17"/>
  <c r="H89" i="17"/>
  <c r="L89" i="17"/>
  <c r="M89" i="17" s="1"/>
  <c r="D90" i="17"/>
  <c r="H90" i="17"/>
  <c r="L90" i="17"/>
  <c r="M90" i="17"/>
  <c r="D91" i="17"/>
  <c r="H91" i="17"/>
  <c r="L91" i="17"/>
  <c r="M91" i="17" s="1"/>
  <c r="D92" i="17"/>
  <c r="H92" i="17"/>
  <c r="L92" i="17"/>
  <c r="M92" i="17" s="1"/>
  <c r="D93" i="17"/>
  <c r="H93" i="17"/>
  <c r="L93" i="17"/>
  <c r="M93" i="17" s="1"/>
  <c r="D94" i="17"/>
  <c r="H94" i="17"/>
  <c r="L94" i="17"/>
  <c r="M94" i="17" s="1"/>
  <c r="D95" i="17"/>
  <c r="H95" i="17"/>
  <c r="L95" i="17"/>
  <c r="M95" i="17"/>
  <c r="D96" i="17"/>
  <c r="H96" i="17"/>
  <c r="L96" i="17"/>
  <c r="M96" i="17"/>
  <c r="D97" i="17"/>
  <c r="H97" i="17"/>
  <c r="L97" i="17"/>
  <c r="M97" i="17" s="1"/>
  <c r="D98" i="17"/>
  <c r="H98" i="17"/>
  <c r="L98" i="17"/>
  <c r="M98" i="17"/>
  <c r="D99" i="17"/>
  <c r="H99" i="17"/>
  <c r="L99" i="17"/>
  <c r="M99" i="17" s="1"/>
  <c r="D100" i="17"/>
  <c r="H100" i="17"/>
  <c r="L100" i="17"/>
  <c r="M100" i="17" s="1"/>
  <c r="D101" i="17"/>
  <c r="H101" i="17"/>
  <c r="L101" i="17"/>
  <c r="M101" i="17" s="1"/>
  <c r="D102" i="17"/>
  <c r="H102" i="17"/>
  <c r="L102" i="17"/>
  <c r="M102" i="17" s="1"/>
  <c r="D103" i="17"/>
  <c r="H103" i="17"/>
  <c r="L103" i="17"/>
  <c r="M103" i="17" s="1"/>
  <c r="D104" i="17"/>
  <c r="H104" i="17"/>
  <c r="L104" i="17"/>
  <c r="M104" i="17" s="1"/>
  <c r="D105" i="17"/>
  <c r="H105" i="17"/>
  <c r="L105" i="17"/>
  <c r="M105" i="17" s="1"/>
  <c r="D106" i="17"/>
  <c r="H106" i="17"/>
  <c r="L106" i="17"/>
  <c r="M106" i="17" s="1"/>
  <c r="D107" i="17"/>
  <c r="H107" i="17"/>
  <c r="L107" i="17"/>
  <c r="M107" i="17" s="1"/>
  <c r="D108" i="17"/>
  <c r="H108" i="17"/>
  <c r="L108" i="17"/>
  <c r="M108" i="17" s="1"/>
  <c r="D109" i="17"/>
  <c r="H109" i="17"/>
  <c r="L109" i="17"/>
  <c r="M109" i="17"/>
  <c r="D110" i="17"/>
  <c r="H110" i="17"/>
  <c r="L110" i="17"/>
  <c r="M110" i="17" s="1"/>
  <c r="D111" i="17"/>
  <c r="H111" i="17"/>
  <c r="L111" i="17"/>
  <c r="M111" i="17" s="1"/>
  <c r="D112" i="17"/>
  <c r="H112" i="17"/>
  <c r="L112" i="17"/>
  <c r="M112" i="17" s="1"/>
  <c r="D113" i="17"/>
  <c r="H113" i="17"/>
  <c r="L113" i="17"/>
  <c r="M113" i="17" s="1"/>
  <c r="D114" i="17"/>
  <c r="H114" i="17"/>
  <c r="L114" i="17"/>
  <c r="M114" i="17" s="1"/>
  <c r="D115" i="17"/>
  <c r="H115" i="17"/>
  <c r="L115" i="17"/>
  <c r="M115" i="17"/>
  <c r="D116" i="17"/>
  <c r="H116" i="17"/>
  <c r="L116" i="17"/>
  <c r="M116" i="17" s="1"/>
  <c r="D117" i="17"/>
  <c r="H117" i="17"/>
  <c r="L117" i="17"/>
  <c r="M117" i="17" s="1"/>
  <c r="D118" i="17"/>
  <c r="H118" i="17"/>
  <c r="L118" i="17"/>
  <c r="M118" i="17"/>
  <c r="D119" i="17"/>
  <c r="H119" i="17"/>
  <c r="L119" i="17"/>
  <c r="M119" i="17" s="1"/>
  <c r="D120" i="17"/>
  <c r="H120" i="17"/>
  <c r="L120" i="17"/>
  <c r="M120" i="17" s="1"/>
  <c r="D121" i="17"/>
  <c r="H121" i="17"/>
  <c r="L121" i="17"/>
  <c r="M121" i="17" s="1"/>
  <c r="D122" i="17"/>
  <c r="H122" i="17"/>
  <c r="L122" i="17"/>
  <c r="M122" i="17" s="1"/>
  <c r="D123" i="17"/>
  <c r="H123" i="17"/>
  <c r="L123" i="17"/>
  <c r="M123" i="17" s="1"/>
  <c r="D124" i="17"/>
  <c r="H124" i="17"/>
  <c r="L124" i="17"/>
  <c r="M124" i="17" s="1"/>
  <c r="D125" i="17"/>
  <c r="H125" i="17"/>
  <c r="L125" i="17"/>
  <c r="M125" i="17" s="1"/>
  <c r="D126" i="17"/>
  <c r="H126" i="17"/>
  <c r="L126" i="17"/>
  <c r="M126" i="17"/>
  <c r="D127" i="17"/>
  <c r="H127" i="17"/>
  <c r="L127" i="17"/>
  <c r="M127" i="17" s="1"/>
  <c r="D128" i="17"/>
  <c r="H128" i="17"/>
  <c r="L128" i="17"/>
  <c r="M128" i="17" s="1"/>
  <c r="D129" i="17"/>
  <c r="H129" i="17"/>
  <c r="L129" i="17"/>
  <c r="M129" i="17" s="1"/>
  <c r="D130" i="17"/>
  <c r="H130" i="17"/>
  <c r="L130" i="17"/>
  <c r="M130" i="17" s="1"/>
  <c r="D131" i="17"/>
  <c r="H131" i="17"/>
  <c r="L131" i="17"/>
  <c r="M131" i="17" s="1"/>
  <c r="D132" i="17"/>
  <c r="H132" i="17"/>
  <c r="L132" i="17"/>
  <c r="M132" i="17" s="1"/>
  <c r="D133" i="17"/>
  <c r="H133" i="17"/>
  <c r="L133" i="17"/>
  <c r="M133" i="17" s="1"/>
  <c r="D134" i="17"/>
  <c r="H134" i="17"/>
  <c r="L134" i="17"/>
  <c r="M134" i="17"/>
  <c r="D135" i="17"/>
  <c r="H135" i="17"/>
  <c r="L135" i="17"/>
  <c r="M135" i="17" s="1"/>
  <c r="D136" i="17"/>
  <c r="H136" i="17"/>
  <c r="L136" i="17"/>
  <c r="M136" i="17" s="1"/>
  <c r="D137" i="17"/>
  <c r="H137" i="17"/>
  <c r="L137" i="17"/>
  <c r="M137" i="17" s="1"/>
  <c r="D138" i="17"/>
  <c r="H138" i="17"/>
  <c r="L138" i="17"/>
  <c r="M138" i="17" s="1"/>
  <c r="D139" i="17"/>
  <c r="H139" i="17"/>
  <c r="L139" i="17"/>
  <c r="M139" i="17"/>
  <c r="D140" i="17"/>
  <c r="H140" i="17"/>
  <c r="L140" i="17"/>
  <c r="M140" i="17"/>
  <c r="D141" i="17"/>
  <c r="H141" i="17"/>
  <c r="L141" i="17"/>
  <c r="M141" i="17" s="1"/>
  <c r="D142" i="17"/>
  <c r="H142" i="17"/>
  <c r="L142" i="17"/>
  <c r="M142" i="17" s="1"/>
  <c r="D143" i="17"/>
  <c r="H143" i="17"/>
  <c r="L143" i="17"/>
  <c r="M143" i="17" s="1"/>
  <c r="D144" i="17"/>
  <c r="H144" i="17"/>
  <c r="L144" i="17"/>
  <c r="M144" i="17" s="1"/>
  <c r="D145" i="17"/>
  <c r="H145" i="17"/>
  <c r="L145" i="17"/>
  <c r="M145" i="17" s="1"/>
  <c r="D146" i="17"/>
  <c r="H146" i="17"/>
  <c r="L146" i="17"/>
  <c r="M146" i="17" s="1"/>
  <c r="D147" i="17"/>
  <c r="H147" i="17"/>
  <c r="L147" i="17"/>
  <c r="M147" i="17" s="1"/>
  <c r="D148" i="17"/>
  <c r="H148" i="17"/>
  <c r="L148" i="17"/>
  <c r="M148" i="17" s="1"/>
  <c r="D149" i="17"/>
  <c r="H149" i="17"/>
  <c r="L149" i="17"/>
  <c r="M149" i="17" s="1"/>
  <c r="D150" i="17"/>
  <c r="H150" i="17"/>
  <c r="L150" i="17"/>
  <c r="M150" i="17" s="1"/>
  <c r="D151" i="17"/>
  <c r="H151" i="17"/>
  <c r="L151" i="17"/>
  <c r="M151" i="17"/>
  <c r="D152" i="17"/>
  <c r="H152" i="17"/>
  <c r="L152" i="17"/>
  <c r="M152" i="17"/>
  <c r="D153" i="17"/>
  <c r="H153" i="17"/>
  <c r="L153" i="17"/>
  <c r="M153" i="17" s="1"/>
  <c r="D154" i="17"/>
  <c r="H154" i="17"/>
  <c r="L154" i="17"/>
  <c r="M154" i="17" s="1"/>
  <c r="D155" i="17"/>
  <c r="H155" i="17"/>
  <c r="L155" i="17"/>
  <c r="M155" i="17" s="1"/>
  <c r="D156" i="17"/>
  <c r="H156" i="17"/>
  <c r="L156" i="17"/>
  <c r="M156" i="17" s="1"/>
  <c r="D157" i="17"/>
  <c r="H157" i="17"/>
  <c r="L157" i="17"/>
  <c r="M157" i="17" s="1"/>
  <c r="D158" i="17"/>
  <c r="H158" i="17"/>
  <c r="L158" i="17"/>
  <c r="M158" i="17" s="1"/>
  <c r="D159" i="17"/>
  <c r="H159" i="17"/>
  <c r="L159" i="17"/>
  <c r="M159" i="17"/>
  <c r="D160" i="17"/>
  <c r="H160" i="17"/>
  <c r="L160" i="17"/>
  <c r="M160" i="17"/>
  <c r="D161" i="17"/>
  <c r="H161" i="17"/>
  <c r="L161" i="17"/>
  <c r="M161" i="17"/>
  <c r="D162" i="17"/>
  <c r="H162" i="17"/>
  <c r="L162" i="17"/>
  <c r="M162" i="17" s="1"/>
  <c r="D163" i="17"/>
  <c r="H163" i="17"/>
  <c r="L163" i="17"/>
  <c r="M163" i="17"/>
  <c r="D164" i="17"/>
  <c r="H164" i="17"/>
  <c r="L164" i="17"/>
  <c r="M164" i="17"/>
  <c r="D165" i="17"/>
  <c r="H165" i="17"/>
  <c r="L165" i="17"/>
  <c r="M165" i="17"/>
  <c r="D166" i="17"/>
  <c r="H166" i="17"/>
  <c r="L166" i="17"/>
  <c r="M166" i="17" s="1"/>
  <c r="D167" i="17"/>
  <c r="H167" i="17"/>
  <c r="L167" i="17"/>
  <c r="M167" i="17" s="1"/>
  <c r="D168" i="17"/>
  <c r="H168" i="17"/>
  <c r="L168" i="17"/>
  <c r="M168" i="17" s="1"/>
  <c r="D169" i="17"/>
  <c r="H169" i="17"/>
  <c r="L169" i="17"/>
  <c r="M169" i="17" s="1"/>
  <c r="D170" i="17"/>
  <c r="H170" i="17"/>
  <c r="L170" i="17"/>
  <c r="M170" i="17" s="1"/>
  <c r="D171" i="17"/>
  <c r="H171" i="17"/>
  <c r="L171" i="17"/>
  <c r="M171" i="17" s="1"/>
  <c r="D172" i="17"/>
  <c r="H172" i="17"/>
  <c r="L172" i="17"/>
  <c r="M172" i="17" s="1"/>
  <c r="D173" i="17"/>
  <c r="H173" i="17"/>
  <c r="L173" i="17"/>
  <c r="M173" i="17" s="1"/>
  <c r="D174" i="17"/>
  <c r="H174" i="17"/>
  <c r="L174" i="17"/>
  <c r="M174" i="17" s="1"/>
  <c r="D175" i="17"/>
  <c r="H175" i="17"/>
  <c r="L175" i="17"/>
  <c r="M175" i="17" s="1"/>
  <c r="D176" i="17"/>
  <c r="H176" i="17"/>
  <c r="L176" i="17"/>
  <c r="M176" i="17" s="1"/>
  <c r="D177" i="17"/>
  <c r="H177" i="17"/>
  <c r="L177" i="17"/>
  <c r="M177" i="17" s="1"/>
  <c r="D178" i="17"/>
  <c r="H178" i="17"/>
  <c r="L178" i="17"/>
  <c r="M178" i="17" s="1"/>
  <c r="D179" i="17"/>
  <c r="H179" i="17"/>
  <c r="L179" i="17"/>
  <c r="M179" i="17" s="1"/>
  <c r="D180" i="17"/>
  <c r="H180" i="17"/>
  <c r="L180" i="17"/>
  <c r="M180" i="17" s="1"/>
  <c r="D181" i="17"/>
  <c r="H181" i="17"/>
  <c r="L181" i="17"/>
  <c r="M181" i="17"/>
  <c r="D182" i="17"/>
  <c r="H182" i="17"/>
  <c r="L182" i="17"/>
  <c r="M182" i="17" s="1"/>
  <c r="D183" i="17"/>
  <c r="H183" i="17"/>
  <c r="L183" i="17"/>
  <c r="M183" i="17"/>
  <c r="D184" i="17"/>
  <c r="H184" i="17"/>
  <c r="L184" i="17"/>
  <c r="M184" i="17"/>
  <c r="D185" i="17"/>
  <c r="H185" i="17"/>
  <c r="L185" i="17"/>
  <c r="M185" i="17" s="1"/>
  <c r="D186" i="17"/>
  <c r="H186" i="17"/>
  <c r="L186" i="17"/>
  <c r="M186" i="17" s="1"/>
  <c r="D187" i="17"/>
  <c r="H187" i="17"/>
  <c r="L187" i="17"/>
  <c r="M187" i="17" s="1"/>
  <c r="D188" i="17"/>
  <c r="H188" i="17"/>
  <c r="L188" i="17"/>
  <c r="M188" i="17" s="1"/>
  <c r="D189" i="17"/>
  <c r="H189" i="17"/>
  <c r="L189" i="17"/>
  <c r="M189" i="17" s="1"/>
  <c r="D190" i="17"/>
  <c r="H190" i="17"/>
  <c r="L190" i="17"/>
  <c r="M190" i="17" s="1"/>
  <c r="D191" i="17"/>
  <c r="H191" i="17"/>
  <c r="L191" i="17"/>
  <c r="M191" i="17" s="1"/>
  <c r="D192" i="17"/>
  <c r="H192" i="17"/>
  <c r="L192" i="17"/>
  <c r="M192" i="17"/>
  <c r="D193" i="17"/>
  <c r="H193" i="17"/>
  <c r="L193" i="17"/>
  <c r="M193" i="17"/>
  <c r="D194" i="17"/>
  <c r="H194" i="17"/>
  <c r="L194" i="17"/>
  <c r="M194" i="17"/>
  <c r="D195" i="17"/>
  <c r="H195" i="17"/>
  <c r="L195" i="17"/>
  <c r="M195" i="17" s="1"/>
  <c r="D196" i="17"/>
  <c r="H196" i="17"/>
  <c r="L196" i="17"/>
  <c r="M196" i="17" s="1"/>
  <c r="D197" i="17"/>
  <c r="H197" i="17"/>
  <c r="L197" i="17"/>
  <c r="M197" i="17" s="1"/>
  <c r="D198" i="17"/>
  <c r="H198" i="17"/>
  <c r="L198" i="17"/>
  <c r="M198" i="17" s="1"/>
  <c r="D199" i="17"/>
  <c r="H199" i="17"/>
  <c r="L199" i="17"/>
  <c r="M199" i="17"/>
  <c r="D200" i="17"/>
  <c r="H200" i="17"/>
  <c r="L200" i="17"/>
  <c r="M200" i="17" s="1"/>
  <c r="D201" i="17"/>
  <c r="H201" i="17"/>
  <c r="L201" i="17"/>
  <c r="M201" i="17" s="1"/>
  <c r="D202" i="17"/>
  <c r="H202" i="17"/>
  <c r="L202" i="17"/>
  <c r="M202" i="17" s="1"/>
  <c r="D203" i="17"/>
  <c r="H203" i="17"/>
  <c r="L203" i="17"/>
  <c r="M203" i="17" s="1"/>
  <c r="D204" i="17"/>
  <c r="H204" i="17"/>
  <c r="L204" i="17"/>
  <c r="M204" i="17"/>
  <c r="D205" i="17"/>
  <c r="H205" i="17"/>
  <c r="L205" i="17"/>
  <c r="M205" i="17" s="1"/>
  <c r="D206" i="17"/>
  <c r="H206" i="17"/>
  <c r="L206" i="17"/>
  <c r="M206" i="17" s="1"/>
  <c r="D207" i="17"/>
  <c r="H207" i="17"/>
  <c r="L207" i="17"/>
  <c r="M207" i="17" s="1"/>
  <c r="D208" i="17"/>
  <c r="H208" i="17"/>
  <c r="L208" i="17"/>
  <c r="M208" i="17" s="1"/>
  <c r="D209" i="17"/>
  <c r="H209" i="17"/>
  <c r="L209" i="17"/>
  <c r="M209" i="17" s="1"/>
  <c r="D210" i="17"/>
  <c r="H210" i="17"/>
  <c r="L210" i="17"/>
  <c r="M210" i="17" s="1"/>
  <c r="D211" i="17"/>
  <c r="H211" i="17"/>
  <c r="L211" i="17"/>
  <c r="M211" i="17" s="1"/>
  <c r="D212" i="17"/>
  <c r="H212" i="17"/>
  <c r="L212" i="17"/>
  <c r="M212" i="17"/>
  <c r="D213" i="17"/>
  <c r="H213" i="17"/>
  <c r="L213" i="17"/>
  <c r="M213" i="17" s="1"/>
  <c r="D214" i="17"/>
  <c r="H214" i="17"/>
  <c r="L214" i="17"/>
  <c r="M214" i="17" s="1"/>
  <c r="D215" i="17"/>
  <c r="H215" i="17"/>
  <c r="L215" i="17"/>
  <c r="M215" i="17" s="1"/>
  <c r="D216" i="17"/>
  <c r="H216" i="17"/>
  <c r="L216" i="17"/>
  <c r="M216" i="17" s="1"/>
  <c r="D217" i="17"/>
  <c r="H217" i="17"/>
  <c r="L217" i="17"/>
  <c r="M217" i="17" s="1"/>
  <c r="D218" i="17"/>
  <c r="H218" i="17"/>
  <c r="L218" i="17"/>
  <c r="M218" i="17" s="1"/>
  <c r="D219" i="17"/>
  <c r="H219" i="17"/>
  <c r="L219" i="17"/>
  <c r="M219" i="17" s="1"/>
  <c r="D220" i="17"/>
  <c r="H220" i="17"/>
  <c r="L220" i="17"/>
  <c r="M220" i="17" s="1"/>
  <c r="D221" i="17"/>
  <c r="H221" i="17"/>
  <c r="L221" i="17"/>
  <c r="M221" i="17" s="1"/>
  <c r="D222" i="17"/>
  <c r="H222" i="17"/>
  <c r="L222" i="17"/>
  <c r="M222" i="17" s="1"/>
  <c r="D223" i="17"/>
  <c r="H223" i="17"/>
  <c r="L223" i="17"/>
  <c r="M223" i="17" s="1"/>
  <c r="D224" i="17"/>
  <c r="H224" i="17"/>
  <c r="L224" i="17"/>
  <c r="M224" i="17"/>
  <c r="D225" i="17"/>
  <c r="H225" i="17"/>
  <c r="L225" i="17"/>
  <c r="M225" i="17"/>
  <c r="D226" i="17"/>
  <c r="H226" i="17"/>
  <c r="L226" i="17"/>
  <c r="M226" i="17"/>
  <c r="D227" i="17"/>
  <c r="H227" i="17"/>
  <c r="L227" i="17"/>
  <c r="M227" i="17" s="1"/>
  <c r="D228" i="17"/>
  <c r="H228" i="17"/>
  <c r="L228" i="17"/>
  <c r="M228" i="17" s="1"/>
  <c r="D229" i="17"/>
  <c r="H229" i="17"/>
  <c r="L229" i="17"/>
  <c r="M229" i="17" s="1"/>
  <c r="D230" i="17"/>
  <c r="H230" i="17"/>
  <c r="L230" i="17"/>
  <c r="M230" i="17"/>
  <c r="D231" i="17"/>
  <c r="H231" i="17"/>
  <c r="L231" i="17"/>
  <c r="M231" i="17" s="1"/>
  <c r="D232" i="17"/>
  <c r="H232" i="17"/>
  <c r="L232" i="17"/>
  <c r="M232" i="17" s="1"/>
  <c r="D233" i="17"/>
  <c r="H233" i="17"/>
  <c r="L233" i="17"/>
  <c r="M233" i="17" s="1"/>
  <c r="D234" i="17"/>
  <c r="H234" i="17"/>
  <c r="L234" i="17"/>
  <c r="M234" i="17" s="1"/>
  <c r="D235" i="17"/>
  <c r="H235" i="17"/>
  <c r="L235" i="17"/>
  <c r="M235" i="17" s="1"/>
  <c r="D236" i="17"/>
  <c r="H236" i="17"/>
  <c r="L236" i="17"/>
  <c r="M236" i="17" s="1"/>
  <c r="D237" i="17"/>
  <c r="H237" i="17"/>
  <c r="L237" i="17"/>
  <c r="M237" i="17" s="1"/>
  <c r="D238" i="17"/>
  <c r="H238" i="17"/>
  <c r="L238" i="17"/>
  <c r="M238" i="17"/>
  <c r="D239" i="17"/>
  <c r="H239" i="17"/>
  <c r="L239" i="17"/>
  <c r="M239" i="17" s="1"/>
  <c r="D240" i="17"/>
  <c r="H240" i="17"/>
  <c r="L240" i="17"/>
  <c r="M240" i="17" s="1"/>
  <c r="D241" i="17"/>
  <c r="H241" i="17"/>
  <c r="L241" i="17"/>
  <c r="M241" i="17" s="1"/>
  <c r="D242" i="17"/>
  <c r="H242" i="17"/>
  <c r="L242" i="17"/>
  <c r="M242" i="17" s="1"/>
  <c r="D243" i="17"/>
  <c r="H243" i="17"/>
  <c r="L243" i="17"/>
  <c r="M243" i="17" s="1"/>
  <c r="D244" i="17"/>
  <c r="H244" i="17"/>
  <c r="L244" i="17"/>
  <c r="M244" i="17"/>
  <c r="D245" i="17"/>
  <c r="H245" i="17"/>
  <c r="L245" i="17"/>
  <c r="M245" i="17" s="1"/>
  <c r="D246" i="17"/>
  <c r="H246" i="17"/>
  <c r="L246" i="17"/>
  <c r="M246" i="17" s="1"/>
  <c r="D247" i="17"/>
  <c r="H247" i="17"/>
  <c r="L247" i="17"/>
  <c r="M247" i="17" s="1"/>
  <c r="D248" i="17"/>
  <c r="H248" i="17"/>
  <c r="L248" i="17"/>
  <c r="M248" i="17" s="1"/>
  <c r="D249" i="17"/>
  <c r="H249" i="17"/>
  <c r="L249" i="17"/>
  <c r="M249" i="17"/>
  <c r="D250" i="17"/>
  <c r="H250" i="17"/>
  <c r="L250" i="17"/>
  <c r="M250" i="17" s="1"/>
  <c r="D251" i="17"/>
  <c r="H251" i="17"/>
  <c r="L251" i="17"/>
  <c r="M251" i="17"/>
  <c r="O51" i="18" l="1"/>
  <c r="N88" i="18"/>
  <c r="R58" i="18"/>
  <c r="Q95" i="18"/>
  <c r="K54" i="18"/>
  <c r="J91" i="18"/>
  <c r="K79" i="18"/>
  <c r="L42" i="18"/>
  <c r="K45" i="18"/>
  <c r="J82" i="18"/>
  <c r="N43" i="18"/>
  <c r="M80" i="18"/>
  <c r="N50" i="18"/>
  <c r="M87" i="18"/>
  <c r="J59" i="18"/>
  <c r="I96" i="18"/>
  <c r="I115" i="18" s="1"/>
  <c r="N125" i="18" s="1"/>
  <c r="J83" i="18"/>
  <c r="K46" i="18"/>
  <c r="N49" i="18"/>
  <c r="M86" i="18"/>
  <c r="Y47" i="18"/>
  <c r="X84" i="18"/>
  <c r="K78" i="18"/>
  <c r="L41" i="18"/>
  <c r="P44" i="18"/>
  <c r="O81" i="18"/>
  <c r="M55" i="18"/>
  <c r="L92" i="18"/>
  <c r="L53" i="18"/>
  <c r="K90" i="18"/>
  <c r="O48" i="18"/>
  <c r="N85" i="18"/>
  <c r="R57" i="18"/>
  <c r="Q94" i="18"/>
  <c r="O14" i="17"/>
  <c r="O13" i="17"/>
  <c r="O12" i="17"/>
  <c r="K12" i="17"/>
  <c r="I15" i="17"/>
  <c r="I16" i="17" s="1"/>
  <c r="I17" i="17" s="1"/>
  <c r="I18" i="17" s="1"/>
  <c r="I19" i="17" s="1"/>
  <c r="I20" i="17" s="1"/>
  <c r="I21" i="17" s="1"/>
  <c r="I22" i="17" s="1"/>
  <c r="I23" i="17" s="1"/>
  <c r="I24" i="17" s="1"/>
  <c r="I25" i="17" s="1"/>
  <c r="I26" i="17" s="1"/>
  <c r="I27" i="17" s="1"/>
  <c r="I28" i="17" s="1"/>
  <c r="I29" i="17" s="1"/>
  <c r="I30" i="17" s="1"/>
  <c r="I31" i="17" s="1"/>
  <c r="I32" i="17" s="1"/>
  <c r="I33" i="17" s="1"/>
  <c r="I34" i="17" s="1"/>
  <c r="I35" i="17" s="1"/>
  <c r="I36" i="17" s="1"/>
  <c r="I37" i="17" s="1"/>
  <c r="I38" i="17" s="1"/>
  <c r="I39" i="17" s="1"/>
  <c r="I40" i="17" s="1"/>
  <c r="I41" i="17" s="1"/>
  <c r="I42" i="17" s="1"/>
  <c r="I43" i="17" s="1"/>
  <c r="I44" i="17" s="1"/>
  <c r="I45" i="17" s="1"/>
  <c r="I46" i="17" s="1"/>
  <c r="I47" i="17" s="1"/>
  <c r="I48" i="17" s="1"/>
  <c r="I49" i="17" s="1"/>
  <c r="I50" i="17" s="1"/>
  <c r="I51" i="17" s="1"/>
  <c r="I52" i="17" s="1"/>
  <c r="I53" i="17" s="1"/>
  <c r="I54" i="17" s="1"/>
  <c r="I55" i="17" s="1"/>
  <c r="I56" i="17" s="1"/>
  <c r="I57" i="17" s="1"/>
  <c r="I58" i="17" s="1"/>
  <c r="I59" i="17" s="1"/>
  <c r="I60" i="17" s="1"/>
  <c r="I61" i="17" s="1"/>
  <c r="I62" i="17" s="1"/>
  <c r="I63" i="17" s="1"/>
  <c r="I64" i="17" s="1"/>
  <c r="I65" i="17" s="1"/>
  <c r="I66" i="17" s="1"/>
  <c r="I67" i="17" s="1"/>
  <c r="I68" i="17" s="1"/>
  <c r="I69" i="17" s="1"/>
  <c r="I70" i="17" s="1"/>
  <c r="I71" i="17" s="1"/>
  <c r="I72" i="17" s="1"/>
  <c r="I73" i="17" s="1"/>
  <c r="I74" i="17" s="1"/>
  <c r="I75" i="17" s="1"/>
  <c r="I76" i="17" s="1"/>
  <c r="I77" i="17" s="1"/>
  <c r="I78" i="17" s="1"/>
  <c r="I79" i="17" s="1"/>
  <c r="I80" i="17" s="1"/>
  <c r="I81" i="17" s="1"/>
  <c r="I82" i="17" s="1"/>
  <c r="I83" i="17" s="1"/>
  <c r="I84" i="17" s="1"/>
  <c r="I85" i="17" s="1"/>
  <c r="I86" i="17" s="1"/>
  <c r="I87" i="17" s="1"/>
  <c r="I88" i="17" s="1"/>
  <c r="I89" i="17" s="1"/>
  <c r="I90" i="17" s="1"/>
  <c r="I91" i="17" s="1"/>
  <c r="I92" i="17" s="1"/>
  <c r="I93" i="17" s="1"/>
  <c r="I94" i="17" s="1"/>
  <c r="I95" i="17" s="1"/>
  <c r="I96" i="17" s="1"/>
  <c r="I97" i="17" s="1"/>
  <c r="I98" i="17" s="1"/>
  <c r="I99" i="17" s="1"/>
  <c r="I100" i="17" s="1"/>
  <c r="I101" i="17" s="1"/>
  <c r="I102" i="17" s="1"/>
  <c r="I103" i="17" s="1"/>
  <c r="I104" i="17" s="1"/>
  <c r="I105" i="17" s="1"/>
  <c r="I106" i="17" s="1"/>
  <c r="I107" i="17" s="1"/>
  <c r="I108" i="17" s="1"/>
  <c r="I109" i="17" s="1"/>
  <c r="I110" i="17" s="1"/>
  <c r="I111" i="17" s="1"/>
  <c r="I112" i="17" s="1"/>
  <c r="I113" i="17" s="1"/>
  <c r="I114" i="17" s="1"/>
  <c r="I115" i="17" s="1"/>
  <c r="I116" i="17" s="1"/>
  <c r="I117" i="17" s="1"/>
  <c r="I118" i="17" s="1"/>
  <c r="I119" i="17" s="1"/>
  <c r="I120" i="17" s="1"/>
  <c r="I121" i="17" s="1"/>
  <c r="I122" i="17" s="1"/>
  <c r="I123" i="17" s="1"/>
  <c r="I124" i="17" s="1"/>
  <c r="I125" i="17" s="1"/>
  <c r="I126" i="17" s="1"/>
  <c r="I127" i="17" s="1"/>
  <c r="I128" i="17" s="1"/>
  <c r="I129" i="17" s="1"/>
  <c r="I130" i="17" s="1"/>
  <c r="I131" i="17" s="1"/>
  <c r="I132" i="17" s="1"/>
  <c r="I133" i="17" s="1"/>
  <c r="I134" i="17" s="1"/>
  <c r="I135" i="17" s="1"/>
  <c r="I136" i="17" s="1"/>
  <c r="I137" i="17" s="1"/>
  <c r="I138" i="17" s="1"/>
  <c r="I139" i="17" s="1"/>
  <c r="I140" i="17" s="1"/>
  <c r="I141" i="17" s="1"/>
  <c r="I142" i="17" s="1"/>
  <c r="I143" i="17" s="1"/>
  <c r="I144" i="17" s="1"/>
  <c r="I145" i="17" s="1"/>
  <c r="I146" i="17" s="1"/>
  <c r="I147" i="17" s="1"/>
  <c r="I148" i="17" s="1"/>
  <c r="I149" i="17" s="1"/>
  <c r="I150" i="17" s="1"/>
  <c r="I151" i="17" s="1"/>
  <c r="I152" i="17" s="1"/>
  <c r="I153" i="17" s="1"/>
  <c r="I154" i="17" s="1"/>
  <c r="I155" i="17" s="1"/>
  <c r="I156" i="17" s="1"/>
  <c r="I157" i="17" s="1"/>
  <c r="I158" i="17" s="1"/>
  <c r="I159" i="17" s="1"/>
  <c r="I160" i="17" s="1"/>
  <c r="I161" i="17" s="1"/>
  <c r="I162" i="17" s="1"/>
  <c r="I163" i="17" s="1"/>
  <c r="I164" i="17" s="1"/>
  <c r="I165" i="17" s="1"/>
  <c r="I166" i="17" s="1"/>
  <c r="I167" i="17" s="1"/>
  <c r="I168" i="17" s="1"/>
  <c r="I169" i="17" s="1"/>
  <c r="I170" i="17" s="1"/>
  <c r="I171" i="17" s="1"/>
  <c r="I172" i="17" s="1"/>
  <c r="I173" i="17" s="1"/>
  <c r="I174" i="17" s="1"/>
  <c r="I175" i="17" s="1"/>
  <c r="I176" i="17" s="1"/>
  <c r="I177" i="17" s="1"/>
  <c r="I178" i="17" s="1"/>
  <c r="I179" i="17" s="1"/>
  <c r="I180" i="17" s="1"/>
  <c r="I181" i="17" s="1"/>
  <c r="I182" i="17" s="1"/>
  <c r="I183" i="17" s="1"/>
  <c r="I184" i="17" s="1"/>
  <c r="I185" i="17" s="1"/>
  <c r="I186" i="17" s="1"/>
  <c r="I187" i="17" s="1"/>
  <c r="I188" i="17" s="1"/>
  <c r="I189" i="17" s="1"/>
  <c r="I190" i="17" s="1"/>
  <c r="I191" i="17" s="1"/>
  <c r="I192" i="17" s="1"/>
  <c r="I193" i="17" s="1"/>
  <c r="I194" i="17" s="1"/>
  <c r="I195" i="17" s="1"/>
  <c r="I196" i="17" s="1"/>
  <c r="I197" i="17" s="1"/>
  <c r="I198" i="17" s="1"/>
  <c r="I199" i="17" s="1"/>
  <c r="I200" i="17" s="1"/>
  <c r="I201" i="17" s="1"/>
  <c r="I202" i="17" s="1"/>
  <c r="I203" i="17" s="1"/>
  <c r="I204" i="17" s="1"/>
  <c r="I205" i="17" s="1"/>
  <c r="I206" i="17" s="1"/>
  <c r="I207" i="17" s="1"/>
  <c r="I208" i="17" s="1"/>
  <c r="I209" i="17" s="1"/>
  <c r="I210" i="17" s="1"/>
  <c r="I211" i="17" s="1"/>
  <c r="I212" i="17" s="1"/>
  <c r="I213" i="17" s="1"/>
  <c r="I214" i="17" s="1"/>
  <c r="I215" i="17" s="1"/>
  <c r="I216" i="17" s="1"/>
  <c r="I217" i="17" s="1"/>
  <c r="I218" i="17" s="1"/>
  <c r="I219" i="17" s="1"/>
  <c r="I220" i="17" s="1"/>
  <c r="I221" i="17" s="1"/>
  <c r="I222" i="17" s="1"/>
  <c r="I223" i="17" s="1"/>
  <c r="I224" i="17" s="1"/>
  <c r="I225" i="17" s="1"/>
  <c r="I226" i="17" s="1"/>
  <c r="I227" i="17" s="1"/>
  <c r="I228" i="17" s="1"/>
  <c r="I229" i="17" s="1"/>
  <c r="I230" i="17" s="1"/>
  <c r="I231" i="17" s="1"/>
  <c r="I232" i="17" s="1"/>
  <c r="I233" i="17" s="1"/>
  <c r="I234" i="17" s="1"/>
  <c r="I235" i="17" s="1"/>
  <c r="I236" i="17" s="1"/>
  <c r="I237" i="17" s="1"/>
  <c r="I238" i="17" s="1"/>
  <c r="I239" i="17" s="1"/>
  <c r="I240" i="17" s="1"/>
  <c r="I241" i="17" s="1"/>
  <c r="I242" i="17" s="1"/>
  <c r="I243" i="17" s="1"/>
  <c r="I244" i="17" s="1"/>
  <c r="I245" i="17" s="1"/>
  <c r="I246" i="17" s="1"/>
  <c r="I247" i="17" s="1"/>
  <c r="I248" i="17" s="1"/>
  <c r="I249" i="17" s="1"/>
  <c r="I250" i="17" s="1"/>
  <c r="I251" i="17" s="1"/>
  <c r="G14" i="17"/>
  <c r="P13" i="17"/>
  <c r="E13" i="17"/>
  <c r="J12" i="17"/>
  <c r="N15" i="17"/>
  <c r="O15" i="17" s="1"/>
  <c r="Q12" i="17"/>
  <c r="B7" i="15"/>
  <c r="E7" i="15" s="1"/>
  <c r="D7" i="15"/>
  <c r="G7" i="15" s="1"/>
  <c r="H7" i="15" s="1"/>
  <c r="I7" i="15" s="1"/>
  <c r="L7" i="15"/>
  <c r="O7" i="15" s="1"/>
  <c r="N7" i="15"/>
  <c r="Q7" i="15" s="1"/>
  <c r="C8" i="15"/>
  <c r="F8" i="15" s="1"/>
  <c r="D8" i="15"/>
  <c r="M8" i="15"/>
  <c r="N8" i="15"/>
  <c r="P8" i="15"/>
  <c r="B13" i="15"/>
  <c r="E13" i="15" s="1"/>
  <c r="B19" i="15" s="1"/>
  <c r="D13" i="15"/>
  <c r="G13" i="15" s="1"/>
  <c r="K59" i="18" l="1"/>
  <c r="J96" i="18"/>
  <c r="J115" i="18" s="1"/>
  <c r="N126" i="18" s="1"/>
  <c r="L79" i="18"/>
  <c r="M42" i="18"/>
  <c r="M53" i="18"/>
  <c r="L90" i="18"/>
  <c r="L54" i="18"/>
  <c r="K91" i="18"/>
  <c r="N55" i="18"/>
  <c r="M92" i="18"/>
  <c r="O49" i="18"/>
  <c r="N86" i="18"/>
  <c r="O43" i="18"/>
  <c r="N80" i="18"/>
  <c r="L46" i="18"/>
  <c r="K83" i="18"/>
  <c r="E134" i="18"/>
  <c r="R95" i="18"/>
  <c r="P48" i="18"/>
  <c r="O85" i="18"/>
  <c r="O50" i="18"/>
  <c r="N87" i="18"/>
  <c r="S57" i="18"/>
  <c r="R94" i="18"/>
  <c r="Q44" i="18"/>
  <c r="P81" i="18"/>
  <c r="L45" i="18"/>
  <c r="K82" i="18"/>
  <c r="Z47" i="18"/>
  <c r="Y84" i="18"/>
  <c r="L78" i="18"/>
  <c r="M41" i="18"/>
  <c r="P51" i="18"/>
  <c r="O88" i="18"/>
  <c r="Q13" i="17"/>
  <c r="N16" i="17"/>
  <c r="J13" i="17"/>
  <c r="E14" i="17"/>
  <c r="K13" i="17"/>
  <c r="P14" i="17"/>
  <c r="K14" i="17"/>
  <c r="G15" i="17"/>
  <c r="H13" i="15"/>
  <c r="I13" i="15" s="1"/>
  <c r="D19" i="15" s="1"/>
  <c r="Q8" i="15"/>
  <c r="R8" i="15" s="1"/>
  <c r="S8" i="15" s="1"/>
  <c r="D14" i="15"/>
  <c r="G8" i="15"/>
  <c r="H8" i="15" s="1"/>
  <c r="I8" i="15" s="1"/>
  <c r="C14" i="15"/>
  <c r="F14" i="15" s="1"/>
  <c r="C20" i="15" s="1"/>
  <c r="R7" i="15"/>
  <c r="S7" i="15" s="1"/>
  <c r="B9" i="13"/>
  <c r="B10" i="13" s="1"/>
  <c r="B14" i="13" s="1"/>
  <c r="B11" i="13"/>
  <c r="B12" i="13"/>
  <c r="E6" i="12"/>
  <c r="F6" i="12"/>
  <c r="J6" i="12"/>
  <c r="L6" i="12" s="1"/>
  <c r="K6" i="12"/>
  <c r="N6" i="12"/>
  <c r="C7" i="12"/>
  <c r="F7" i="12" s="1"/>
  <c r="D7" i="12"/>
  <c r="D8" i="12" s="1"/>
  <c r="D9" i="12" s="1"/>
  <c r="D10" i="12" s="1"/>
  <c r="D11" i="12" s="1"/>
  <c r="D12" i="12" s="1"/>
  <c r="D13" i="12" s="1"/>
  <c r="D14" i="12" s="1"/>
  <c r="D15" i="12" s="1"/>
  <c r="D16" i="12" s="1"/>
  <c r="D17" i="12" s="1"/>
  <c r="D18" i="12" s="1"/>
  <c r="D19" i="12" s="1"/>
  <c r="D20" i="12" s="1"/>
  <c r="D21" i="12" s="1"/>
  <c r="D22" i="12" s="1"/>
  <c r="D23" i="12" s="1"/>
  <c r="D24" i="12" s="1"/>
  <c r="D25" i="12" s="1"/>
  <c r="D26" i="12" s="1"/>
  <c r="D27" i="12" s="1"/>
  <c r="D28" i="12" s="1"/>
  <c r="D29" i="12" s="1"/>
  <c r="D30" i="12" s="1"/>
  <c r="D31" i="12" s="1"/>
  <c r="D32" i="12" s="1"/>
  <c r="D33" i="12" s="1"/>
  <c r="D34" i="12" s="1"/>
  <c r="D35" i="12" s="1"/>
  <c r="D36" i="12" s="1"/>
  <c r="D37" i="12" s="1"/>
  <c r="D38" i="12" s="1"/>
  <c r="D39" i="12" s="1"/>
  <c r="D40" i="12" s="1"/>
  <c r="D41" i="12" s="1"/>
  <c r="E7" i="12"/>
  <c r="G7" i="12"/>
  <c r="K7" i="12" s="1"/>
  <c r="H7" i="12"/>
  <c r="J7" i="12"/>
  <c r="G8" i="12"/>
  <c r="H8" i="12"/>
  <c r="H9" i="12"/>
  <c r="H10" i="12" s="1"/>
  <c r="H11" i="12" s="1"/>
  <c r="H12" i="12" s="1"/>
  <c r="H13" i="12" s="1"/>
  <c r="H14" i="12" s="1"/>
  <c r="H15" i="12" s="1"/>
  <c r="H16" i="12" s="1"/>
  <c r="H17" i="12" s="1"/>
  <c r="H18" i="12" s="1"/>
  <c r="H19" i="12" s="1"/>
  <c r="H20" i="12" s="1"/>
  <c r="H21" i="12" s="1"/>
  <c r="H22" i="12" s="1"/>
  <c r="H23" i="12" s="1"/>
  <c r="H24" i="12" s="1"/>
  <c r="H25" i="12" s="1"/>
  <c r="H26" i="12" s="1"/>
  <c r="H27" i="12" s="1"/>
  <c r="H28" i="12" s="1"/>
  <c r="H29" i="12" s="1"/>
  <c r="H30" i="12" s="1"/>
  <c r="H31" i="12" s="1"/>
  <c r="H32" i="12" s="1"/>
  <c r="H33" i="12" s="1"/>
  <c r="H34" i="12" s="1"/>
  <c r="H35" i="12" s="1"/>
  <c r="H36" i="12" s="1"/>
  <c r="H37" i="12" s="1"/>
  <c r="H38" i="12" s="1"/>
  <c r="H39" i="12" s="1"/>
  <c r="H40" i="12" s="1"/>
  <c r="H41" i="12" s="1"/>
  <c r="H7" i="11"/>
  <c r="H8" i="11" s="1"/>
  <c r="H9" i="11" s="1"/>
  <c r="H10" i="11" s="1"/>
  <c r="H11" i="11" s="1"/>
  <c r="H12" i="11" s="1"/>
  <c r="H13" i="11" s="1"/>
  <c r="H14" i="11" s="1"/>
  <c r="H15" i="11" s="1"/>
  <c r="H16" i="11" s="1"/>
  <c r="H17" i="11" s="1"/>
  <c r="H18" i="11" s="1"/>
  <c r="H19" i="11" s="1"/>
  <c r="H20" i="11" s="1"/>
  <c r="H21" i="11" s="1"/>
  <c r="H22" i="11" s="1"/>
  <c r="H23" i="11" s="1"/>
  <c r="H24" i="11" s="1"/>
  <c r="H25" i="11" s="1"/>
  <c r="H26" i="11" s="1"/>
  <c r="H27" i="11" s="1"/>
  <c r="H28" i="11" s="1"/>
  <c r="H29" i="11" s="1"/>
  <c r="H30" i="11" s="1"/>
  <c r="H31" i="11" s="1"/>
  <c r="H32" i="11" s="1"/>
  <c r="H33" i="11" s="1"/>
  <c r="H34" i="11" s="1"/>
  <c r="H35" i="11" s="1"/>
  <c r="N53" i="18" l="1"/>
  <c r="M90" i="18"/>
  <c r="M54" i="18"/>
  <c r="L91" i="18"/>
  <c r="M45" i="18"/>
  <c r="L82" i="18"/>
  <c r="Q48" i="18"/>
  <c r="P85" i="18"/>
  <c r="N42" i="18"/>
  <c r="M79" i="18"/>
  <c r="S94" i="18"/>
  <c r="E135" i="18"/>
  <c r="P43" i="18"/>
  <c r="O80" i="18"/>
  <c r="Q51" i="18"/>
  <c r="P88" i="18"/>
  <c r="P49" i="18"/>
  <c r="O86" i="18"/>
  <c r="R44" i="18"/>
  <c r="Q81" i="18"/>
  <c r="M46" i="18"/>
  <c r="L83" i="18"/>
  <c r="AA47" i="18"/>
  <c r="Z84" i="18"/>
  <c r="P50" i="18"/>
  <c r="O87" i="18"/>
  <c r="N41" i="18"/>
  <c r="M78" i="18"/>
  <c r="R113" i="18"/>
  <c r="F134" i="18" s="1"/>
  <c r="O55" i="18"/>
  <c r="N92" i="18"/>
  <c r="L59" i="18"/>
  <c r="K96" i="18"/>
  <c r="K115" i="18" s="1"/>
  <c r="N127" i="18" s="1"/>
  <c r="Q14" i="17"/>
  <c r="O16" i="17"/>
  <c r="N17" i="17"/>
  <c r="E15" i="17"/>
  <c r="J14" i="17"/>
  <c r="P15" i="17"/>
  <c r="Q15" i="17" s="1"/>
  <c r="G16" i="17"/>
  <c r="K15" i="17"/>
  <c r="G14" i="15"/>
  <c r="H14" i="15" s="1"/>
  <c r="I14" i="15" s="1"/>
  <c r="D20" i="15" s="1"/>
  <c r="N8" i="12"/>
  <c r="J8" i="12"/>
  <c r="K8" i="12"/>
  <c r="G9" i="12"/>
  <c r="O6" i="12"/>
  <c r="E8" i="12"/>
  <c r="C8" i="12"/>
  <c r="M6" i="12"/>
  <c r="I7" i="12" s="1"/>
  <c r="N7" i="12"/>
  <c r="R48" i="18" l="1"/>
  <c r="Q85" i="18"/>
  <c r="M82" i="18"/>
  <c r="N45" i="18"/>
  <c r="N78" i="18"/>
  <c r="O41" i="18"/>
  <c r="R81" i="18"/>
  <c r="S44" i="18"/>
  <c r="N54" i="18"/>
  <c r="M91" i="18"/>
  <c r="AB47" i="18"/>
  <c r="AA84" i="18"/>
  <c r="R51" i="18"/>
  <c r="Q88" i="18"/>
  <c r="N46" i="18"/>
  <c r="M83" i="18"/>
  <c r="P80" i="18"/>
  <c r="Q43" i="18"/>
  <c r="Q50" i="18"/>
  <c r="P87" i="18"/>
  <c r="M59" i="18"/>
  <c r="L96" i="18"/>
  <c r="P55" i="18"/>
  <c r="O92" i="18"/>
  <c r="Q49" i="18"/>
  <c r="P86" i="18"/>
  <c r="N79" i="18"/>
  <c r="O42" i="18"/>
  <c r="O53" i="18"/>
  <c r="N90" i="18"/>
  <c r="J15" i="17"/>
  <c r="E16" i="17"/>
  <c r="K16" i="17" s="1"/>
  <c r="G17" i="17"/>
  <c r="P16" i="17"/>
  <c r="Q16" i="17" s="1"/>
  <c r="O17" i="17"/>
  <c r="N18" i="17"/>
  <c r="E9" i="12"/>
  <c r="K9" i="12"/>
  <c r="G10" i="12"/>
  <c r="N9" i="12"/>
  <c r="J9" i="12"/>
  <c r="F8" i="12"/>
  <c r="C9" i="12"/>
  <c r="M7" i="12"/>
  <c r="I8" i="12" s="1"/>
  <c r="L7" i="12"/>
  <c r="O7" i="12" s="1"/>
  <c r="O78" i="18" l="1"/>
  <c r="P41" i="18"/>
  <c r="N59" i="18"/>
  <c r="M96" i="18"/>
  <c r="R49" i="18"/>
  <c r="Q86" i="18"/>
  <c r="N82" i="18"/>
  <c r="O45" i="18"/>
  <c r="O79" i="18"/>
  <c r="P42" i="18"/>
  <c r="S51" i="18"/>
  <c r="R88" i="18"/>
  <c r="Q55" i="18"/>
  <c r="P92" i="18"/>
  <c r="P53" i="18"/>
  <c r="O90" i="18"/>
  <c r="S81" i="18"/>
  <c r="T44" i="18"/>
  <c r="O46" i="18"/>
  <c r="N83" i="18"/>
  <c r="L114" i="18"/>
  <c r="J128" i="18" s="1"/>
  <c r="L115" i="18"/>
  <c r="N128" i="18" s="1"/>
  <c r="R50" i="18"/>
  <c r="Q87" i="18"/>
  <c r="AC47" i="18"/>
  <c r="AC84" i="18" s="1"/>
  <c r="AB84" i="18"/>
  <c r="Q80" i="18"/>
  <c r="R43" i="18"/>
  <c r="O54" i="18"/>
  <c r="N91" i="18"/>
  <c r="S48" i="18"/>
  <c r="R85" i="18"/>
  <c r="G18" i="17"/>
  <c r="P17" i="17"/>
  <c r="O18" i="17"/>
  <c r="N19" i="17"/>
  <c r="J16" i="17"/>
  <c r="E17" i="17"/>
  <c r="K17" i="17" s="1"/>
  <c r="G11" i="12"/>
  <c r="N10" i="12"/>
  <c r="J10" i="12"/>
  <c r="K10" i="12"/>
  <c r="F9" i="12"/>
  <c r="C10" i="12"/>
  <c r="L8" i="12"/>
  <c r="O8" i="12" s="1"/>
  <c r="M8" i="12"/>
  <c r="I9" i="12" s="1"/>
  <c r="E10" i="12"/>
  <c r="AI4" i="8"/>
  <c r="AI5" i="8"/>
  <c r="AI6" i="8"/>
  <c r="AI7" i="8"/>
  <c r="AI8" i="8"/>
  <c r="AI9" i="8"/>
  <c r="AI10" i="8"/>
  <c r="AI11" i="8"/>
  <c r="AI36" i="8" s="1"/>
  <c r="AI12" i="8"/>
  <c r="AI13" i="8"/>
  <c r="AI14" i="8"/>
  <c r="AI15" i="8"/>
  <c r="AI16" i="8"/>
  <c r="AI17" i="8"/>
  <c r="AI18" i="8"/>
  <c r="AI19" i="8"/>
  <c r="AI20" i="8"/>
  <c r="AI21" i="8"/>
  <c r="AI22" i="8"/>
  <c r="AI23" i="8"/>
  <c r="AI24" i="8"/>
  <c r="AI25" i="8"/>
  <c r="AI26" i="8"/>
  <c r="AI27" i="8"/>
  <c r="AI28" i="8"/>
  <c r="AI29" i="8"/>
  <c r="AI30" i="8"/>
  <c r="AI31" i="8"/>
  <c r="AI32" i="8"/>
  <c r="AI33" i="8"/>
  <c r="AI34" i="8"/>
  <c r="AI35" i="8"/>
  <c r="C36" i="8"/>
  <c r="D36" i="8"/>
  <c r="E36" i="8"/>
  <c r="F36" i="8"/>
  <c r="G36" i="8"/>
  <c r="H36" i="8"/>
  <c r="I36" i="8"/>
  <c r="J36" i="8"/>
  <c r="K36" i="8"/>
  <c r="L36" i="8"/>
  <c r="M36" i="8"/>
  <c r="N36" i="8"/>
  <c r="O36" i="8"/>
  <c r="P36" i="8"/>
  <c r="Q36" i="8"/>
  <c r="R36" i="8"/>
  <c r="S36" i="8"/>
  <c r="T36" i="8"/>
  <c r="U36" i="8"/>
  <c r="V36" i="8"/>
  <c r="W36" i="8"/>
  <c r="X36" i="8"/>
  <c r="Y36" i="8"/>
  <c r="Z36" i="8"/>
  <c r="AA36" i="8"/>
  <c r="AB36" i="8"/>
  <c r="AC36" i="8"/>
  <c r="AD36" i="8"/>
  <c r="AE36" i="8"/>
  <c r="AF36" i="8"/>
  <c r="AG36" i="8"/>
  <c r="AH36" i="8"/>
  <c r="H6" i="7"/>
  <c r="H7" i="7"/>
  <c r="H8" i="7"/>
  <c r="H9" i="7"/>
  <c r="H10" i="7"/>
  <c r="H15" i="7" s="1"/>
  <c r="I10" i="7"/>
  <c r="I11" i="7"/>
  <c r="J11" i="7"/>
  <c r="K11" i="7"/>
  <c r="H13" i="7"/>
  <c r="H14" i="7" s="1"/>
  <c r="P45" i="18" l="1"/>
  <c r="O82" i="18"/>
  <c r="S49" i="18"/>
  <c r="R86" i="18"/>
  <c r="R55" i="18"/>
  <c r="Q92" i="18"/>
  <c r="P46" i="18"/>
  <c r="O83" i="18"/>
  <c r="M114" i="18"/>
  <c r="J129" i="18" s="1"/>
  <c r="M115" i="18"/>
  <c r="N129" i="18" s="1"/>
  <c r="Q53" i="18"/>
  <c r="P90" i="18"/>
  <c r="P54" i="18"/>
  <c r="O91" i="18"/>
  <c r="R80" i="18"/>
  <c r="S43" i="18"/>
  <c r="T81" i="18"/>
  <c r="U44" i="18"/>
  <c r="T51" i="18"/>
  <c r="S88" i="18"/>
  <c r="O59" i="18"/>
  <c r="N96" i="18"/>
  <c r="N114" i="18" s="1"/>
  <c r="J130" i="18" s="1"/>
  <c r="P79" i="18"/>
  <c r="Q42" i="18"/>
  <c r="P78" i="18"/>
  <c r="Q41" i="18"/>
  <c r="T48" i="18"/>
  <c r="S85" i="18"/>
  <c r="S50" i="18"/>
  <c r="R87" i="18"/>
  <c r="J17" i="17"/>
  <c r="E18" i="17"/>
  <c r="O19" i="17"/>
  <c r="N20" i="17"/>
  <c r="Q17" i="17"/>
  <c r="K18" i="17"/>
  <c r="P18" i="17"/>
  <c r="Q18" i="17" s="1"/>
  <c r="G19" i="17"/>
  <c r="F10" i="12"/>
  <c r="C11" i="12"/>
  <c r="J11" i="12"/>
  <c r="K11" i="12"/>
  <c r="G12" i="12"/>
  <c r="N11" i="12"/>
  <c r="E11" i="12"/>
  <c r="L9" i="12"/>
  <c r="O9" i="12" s="1"/>
  <c r="M9" i="12"/>
  <c r="I10" i="12" s="1"/>
  <c r="H16" i="7"/>
  <c r="T43" i="18" l="1"/>
  <c r="S80" i="18"/>
  <c r="T50" i="18"/>
  <c r="S87" i="18"/>
  <c r="Q46" i="18"/>
  <c r="P83" i="18"/>
  <c r="U48" i="18"/>
  <c r="T85" i="18"/>
  <c r="Q79" i="18"/>
  <c r="R42" i="18"/>
  <c r="P59" i="18"/>
  <c r="O96" i="18"/>
  <c r="Q54" i="18"/>
  <c r="P91" i="18"/>
  <c r="S55" i="18"/>
  <c r="R92" i="18"/>
  <c r="N115" i="18"/>
  <c r="N130" i="18" s="1"/>
  <c r="U51" i="18"/>
  <c r="T88" i="18"/>
  <c r="R53" i="18"/>
  <c r="Q90" i="18"/>
  <c r="T49" i="18"/>
  <c r="S86" i="18"/>
  <c r="Q78" i="18"/>
  <c r="R41" i="18"/>
  <c r="V44" i="18"/>
  <c r="U81" i="18"/>
  <c r="Q45" i="18"/>
  <c r="P82" i="18"/>
  <c r="O20" i="17"/>
  <c r="N21" i="17"/>
  <c r="E19" i="17"/>
  <c r="J18" i="17"/>
  <c r="G20" i="17"/>
  <c r="P19" i="17"/>
  <c r="Q19" i="17" s="1"/>
  <c r="K19" i="17"/>
  <c r="L10" i="12"/>
  <c r="O10" i="12" s="1"/>
  <c r="M10" i="12"/>
  <c r="I11" i="12" s="1"/>
  <c r="J12" i="12"/>
  <c r="G13" i="12"/>
  <c r="N12" i="12"/>
  <c r="K12" i="12"/>
  <c r="F11" i="12"/>
  <c r="C12" i="12"/>
  <c r="E12" i="12"/>
  <c r="H54" i="5"/>
  <c r="H55" i="5"/>
  <c r="H56" i="5"/>
  <c r="H57" i="5"/>
  <c r="H58" i="5"/>
  <c r="H53" i="5"/>
  <c r="I58" i="5"/>
  <c r="J58" i="5" s="1"/>
  <c r="F82" i="5" s="1"/>
  <c r="I57" i="5"/>
  <c r="I56" i="5"/>
  <c r="I55" i="5"/>
  <c r="I54" i="5"/>
  <c r="I53" i="5"/>
  <c r="G5" i="5"/>
  <c r="H5" i="5" s="1"/>
  <c r="G58" i="5"/>
  <c r="G57" i="5"/>
  <c r="G56" i="5"/>
  <c r="J56" i="5" s="1"/>
  <c r="F80" i="5" s="1"/>
  <c r="G55" i="5"/>
  <c r="J55" i="5" s="1"/>
  <c r="F79" i="5" s="1"/>
  <c r="G54" i="5"/>
  <c r="J54" i="5" s="1"/>
  <c r="F78" i="5" s="1"/>
  <c r="G53" i="5"/>
  <c r="E83" i="5"/>
  <c r="F24" i="5"/>
  <c r="F11" i="5"/>
  <c r="G19" i="5"/>
  <c r="H19" i="5" s="1"/>
  <c r="J19" i="5" s="1"/>
  <c r="G20" i="5"/>
  <c r="H20" i="5" s="1"/>
  <c r="J20" i="5" s="1"/>
  <c r="G21" i="5"/>
  <c r="H21" i="5" s="1"/>
  <c r="J21" i="5" s="1"/>
  <c r="G22" i="5"/>
  <c r="H22" i="5" s="1"/>
  <c r="J22" i="5" s="1"/>
  <c r="G23" i="5"/>
  <c r="H23" i="5" s="1"/>
  <c r="J23" i="5" s="1"/>
  <c r="G18" i="5"/>
  <c r="H18" i="5" s="1"/>
  <c r="G6" i="5"/>
  <c r="H6" i="5" s="1"/>
  <c r="G7" i="5"/>
  <c r="H7" i="5" s="1"/>
  <c r="G8" i="5"/>
  <c r="J8" i="5" s="1"/>
  <c r="G9" i="5"/>
  <c r="H9" i="5" s="1"/>
  <c r="G10" i="5"/>
  <c r="J10" i="5" s="1"/>
  <c r="O113" i="18" l="1"/>
  <c r="F131" i="18" s="1"/>
  <c r="O114" i="18"/>
  <c r="J131" i="18" s="1"/>
  <c r="V51" i="18"/>
  <c r="U88" i="18"/>
  <c r="S42" i="18"/>
  <c r="R79" i="18"/>
  <c r="R45" i="18"/>
  <c r="Q82" i="18"/>
  <c r="R46" i="18"/>
  <c r="Q83" i="18"/>
  <c r="U50" i="18"/>
  <c r="T87" i="18"/>
  <c r="R54" i="18"/>
  <c r="Q91" i="18"/>
  <c r="S53" i="18"/>
  <c r="R90" i="18"/>
  <c r="V81" i="18"/>
  <c r="W44" i="18"/>
  <c r="U43" i="18"/>
  <c r="T80" i="18"/>
  <c r="V48" i="18"/>
  <c r="U85" i="18"/>
  <c r="Q59" i="18"/>
  <c r="P96" i="18"/>
  <c r="S41" i="18"/>
  <c r="R78" i="18"/>
  <c r="T55" i="18"/>
  <c r="S92" i="18"/>
  <c r="S113" i="18" s="1"/>
  <c r="F135" i="18" s="1"/>
  <c r="U49" i="18"/>
  <c r="T86" i="18"/>
  <c r="O115" i="18"/>
  <c r="N131" i="18" s="1"/>
  <c r="O21" i="17"/>
  <c r="N22" i="17"/>
  <c r="G21" i="17"/>
  <c r="P20" i="17"/>
  <c r="E20" i="17"/>
  <c r="J19" i="17"/>
  <c r="F12" i="12"/>
  <c r="C13" i="12"/>
  <c r="J13" i="12"/>
  <c r="K13" i="12"/>
  <c r="G14" i="12"/>
  <c r="N13" i="12"/>
  <c r="E13" i="12"/>
  <c r="L11" i="12"/>
  <c r="O11" i="12" s="1"/>
  <c r="M11" i="12"/>
  <c r="I12" i="12" s="1"/>
  <c r="J57" i="5"/>
  <c r="F81" i="5" s="1"/>
  <c r="J53" i="5"/>
  <c r="F77" i="5" s="1"/>
  <c r="H10" i="5"/>
  <c r="J5" i="5"/>
  <c r="J9" i="5"/>
  <c r="H24" i="5"/>
  <c r="J18" i="5"/>
  <c r="J24" i="5" s="1"/>
  <c r="J7" i="5"/>
  <c r="H8" i="5"/>
  <c r="J6" i="5"/>
  <c r="S45" i="18" l="1"/>
  <c r="R82" i="18"/>
  <c r="V49" i="18"/>
  <c r="U86" i="18"/>
  <c r="W48" i="18"/>
  <c r="V85" i="18"/>
  <c r="U55" i="18"/>
  <c r="T92" i="18"/>
  <c r="X44" i="18"/>
  <c r="W81" i="18"/>
  <c r="V50" i="18"/>
  <c r="U87" i="18"/>
  <c r="W51" i="18"/>
  <c r="V88" i="18"/>
  <c r="V43" i="18"/>
  <c r="U80" i="18"/>
  <c r="S79" i="18"/>
  <c r="T42" i="18"/>
  <c r="Q114" i="18"/>
  <c r="J133" i="18" s="1"/>
  <c r="S54" i="18"/>
  <c r="R91" i="18"/>
  <c r="S78" i="18"/>
  <c r="T41" i="18"/>
  <c r="P113" i="18"/>
  <c r="F132" i="18" s="1"/>
  <c r="P114" i="18"/>
  <c r="J132" i="18" s="1"/>
  <c r="P115" i="18"/>
  <c r="N132" i="18" s="1"/>
  <c r="E133" i="18"/>
  <c r="Q96" i="18"/>
  <c r="R114" i="18"/>
  <c r="J134" i="18" s="1"/>
  <c r="R115" i="18"/>
  <c r="N134" i="18" s="1"/>
  <c r="T53" i="18"/>
  <c r="S90" i="18"/>
  <c r="S46" i="18"/>
  <c r="R83" i="18"/>
  <c r="E21" i="17"/>
  <c r="J20" i="17"/>
  <c r="K20" i="17"/>
  <c r="O22" i="17"/>
  <c r="N23" i="17"/>
  <c r="Q20" i="17"/>
  <c r="G22" i="17"/>
  <c r="P21" i="17"/>
  <c r="K21" i="17"/>
  <c r="E14" i="12"/>
  <c r="L12" i="12"/>
  <c r="O12" i="12" s="1"/>
  <c r="M12" i="12"/>
  <c r="I13" i="12" s="1"/>
  <c r="C14" i="12"/>
  <c r="F13" i="12"/>
  <c r="J14" i="12"/>
  <c r="K14" i="12"/>
  <c r="G15" i="12"/>
  <c r="N14" i="12"/>
  <c r="J11" i="5"/>
  <c r="H11" i="5"/>
  <c r="L11" i="5" s="1"/>
  <c r="W43" i="18" l="1"/>
  <c r="V80" i="18"/>
  <c r="W49" i="18"/>
  <c r="V86" i="18"/>
  <c r="X51" i="18"/>
  <c r="W88" i="18"/>
  <c r="T54" i="18"/>
  <c r="S91" i="18"/>
  <c r="S114" i="18" s="1"/>
  <c r="J135" i="18" s="1"/>
  <c r="T79" i="18"/>
  <c r="U42" i="18"/>
  <c r="T78" i="18"/>
  <c r="U41" i="18"/>
  <c r="U92" i="18"/>
  <c r="E137" i="18"/>
  <c r="Y44" i="18"/>
  <c r="X81" i="18"/>
  <c r="T45" i="18"/>
  <c r="S82" i="18"/>
  <c r="X48" i="18"/>
  <c r="W85" i="18"/>
  <c r="Q113" i="18"/>
  <c r="F133" i="18" s="1"/>
  <c r="Q115" i="18"/>
  <c r="N133" i="18" s="1"/>
  <c r="W50" i="18"/>
  <c r="V87" i="18"/>
  <c r="T46" i="18"/>
  <c r="S83" i="18"/>
  <c r="S115" i="18"/>
  <c r="N135" i="18" s="1"/>
  <c r="U53" i="18"/>
  <c r="T90" i="18"/>
  <c r="Q21" i="17"/>
  <c r="P22" i="17"/>
  <c r="G23" i="17"/>
  <c r="J21" i="17"/>
  <c r="E22" i="17"/>
  <c r="K22" i="17" s="1"/>
  <c r="O23" i="17"/>
  <c r="N24" i="17"/>
  <c r="C15" i="12"/>
  <c r="F14" i="12"/>
  <c r="M13" i="12"/>
  <c r="I14" i="12" s="1"/>
  <c r="L13" i="12"/>
  <c r="O13" i="12" s="1"/>
  <c r="E15" i="12"/>
  <c r="K15" i="12"/>
  <c r="N15" i="12"/>
  <c r="J15" i="12"/>
  <c r="G16" i="12"/>
  <c r="L17" i="5"/>
  <c r="L19" i="5" s="1"/>
  <c r="L16" i="5"/>
  <c r="E66" i="5" s="1"/>
  <c r="U54" i="18" l="1"/>
  <c r="T91" i="18"/>
  <c r="T113" i="18" s="1"/>
  <c r="F136" i="18" s="1"/>
  <c r="Y51" i="18"/>
  <c r="Y88" i="18" s="1"/>
  <c r="X88" i="18"/>
  <c r="U46" i="18"/>
  <c r="T83" i="18"/>
  <c r="X49" i="18"/>
  <c r="W86" i="18"/>
  <c r="T114" i="18"/>
  <c r="J136" i="18" s="1"/>
  <c r="T115" i="18"/>
  <c r="N136" i="18" s="1"/>
  <c r="U45" i="18"/>
  <c r="T82" i="18"/>
  <c r="V42" i="18"/>
  <c r="U79" i="18"/>
  <c r="Z44" i="18"/>
  <c r="Y81" i="18"/>
  <c r="Y48" i="18"/>
  <c r="X85" i="18"/>
  <c r="V41" i="18"/>
  <c r="U78" i="18"/>
  <c r="X50" i="18"/>
  <c r="W87" i="18"/>
  <c r="V53" i="18"/>
  <c r="U90" i="18"/>
  <c r="X43" i="18"/>
  <c r="W80" i="18"/>
  <c r="Q22" i="17"/>
  <c r="O24" i="17"/>
  <c r="N25" i="17"/>
  <c r="E23" i="17"/>
  <c r="J22" i="17"/>
  <c r="P23" i="17"/>
  <c r="Q23" i="17" s="1"/>
  <c r="G24" i="17"/>
  <c r="K23" i="17"/>
  <c r="L14" i="12"/>
  <c r="O14" i="12" s="1"/>
  <c r="M14" i="12"/>
  <c r="I15" i="12" s="1"/>
  <c r="E16" i="12"/>
  <c r="F15" i="12"/>
  <c r="C16" i="12"/>
  <c r="N16" i="12"/>
  <c r="J16" i="12"/>
  <c r="K16" i="12"/>
  <c r="G17" i="12"/>
  <c r="E67" i="5"/>
  <c r="F66" i="5"/>
  <c r="Z48" i="18" l="1"/>
  <c r="Y85" i="18"/>
  <c r="V79" i="18"/>
  <c r="W42" i="18"/>
  <c r="U113" i="18"/>
  <c r="F137" i="18" s="1"/>
  <c r="U115" i="18"/>
  <c r="N137" i="18" s="1"/>
  <c r="U114" i="18"/>
  <c r="J137" i="18" s="1"/>
  <c r="W53" i="18"/>
  <c r="W90" i="18" s="1"/>
  <c r="V90" i="18"/>
  <c r="V45" i="18"/>
  <c r="U82" i="18"/>
  <c r="Y50" i="18"/>
  <c r="X87" i="18"/>
  <c r="X113" i="18" s="1"/>
  <c r="V46" i="18"/>
  <c r="U83" i="18"/>
  <c r="X80" i="18"/>
  <c r="Y43" i="18"/>
  <c r="V78" i="18"/>
  <c r="W41" i="18"/>
  <c r="Z81" i="18"/>
  <c r="AA44" i="18"/>
  <c r="Y49" i="18"/>
  <c r="X86" i="18"/>
  <c r="X114" i="18" s="1"/>
  <c r="V54" i="18"/>
  <c r="U91" i="18"/>
  <c r="G25" i="17"/>
  <c r="P24" i="17"/>
  <c r="J23" i="17"/>
  <c r="E24" i="17"/>
  <c r="K24" i="17" s="1"/>
  <c r="O25" i="17"/>
  <c r="N26" i="17"/>
  <c r="F16" i="12"/>
  <c r="C17" i="12"/>
  <c r="E17" i="12"/>
  <c r="K17" i="12"/>
  <c r="G18" i="12"/>
  <c r="N17" i="12"/>
  <c r="J17" i="12"/>
  <c r="M15" i="12"/>
  <c r="I16" i="12" s="1"/>
  <c r="L15" i="12"/>
  <c r="O15" i="12" s="1"/>
  <c r="G66" i="5"/>
  <c r="H66" i="5"/>
  <c r="I66" i="5"/>
  <c r="J66" i="5" s="1"/>
  <c r="E68" i="5"/>
  <c r="F67" i="5"/>
  <c r="Z49" i="18" l="1"/>
  <c r="Y86" i="18"/>
  <c r="AA81" i="18"/>
  <c r="AB44" i="18"/>
  <c r="W79" i="18"/>
  <c r="X42" i="18"/>
  <c r="W78" i="18"/>
  <c r="X41" i="18"/>
  <c r="V82" i="18"/>
  <c r="W45" i="18"/>
  <c r="Z50" i="18"/>
  <c r="Z87" i="18" s="1"/>
  <c r="Y87" i="18"/>
  <c r="Y80" i="18"/>
  <c r="Z43" i="18"/>
  <c r="AA48" i="18"/>
  <c r="Z85" i="18"/>
  <c r="W46" i="18"/>
  <c r="V83" i="18"/>
  <c r="V114" i="18"/>
  <c r="J138" i="18" s="1"/>
  <c r="K137" i="18" s="1"/>
  <c r="V91" i="18"/>
  <c r="V113" i="18" s="1"/>
  <c r="F138" i="18" s="1"/>
  <c r="G137" i="18" s="1"/>
  <c r="E138" i="18"/>
  <c r="W114" i="18"/>
  <c r="W113" i="18"/>
  <c r="G26" i="17"/>
  <c r="P25" i="17"/>
  <c r="O26" i="17"/>
  <c r="N27" i="17"/>
  <c r="J24" i="17"/>
  <c r="E25" i="17"/>
  <c r="K25" i="17" s="1"/>
  <c r="Q24" i="17"/>
  <c r="E18" i="12"/>
  <c r="F17" i="12"/>
  <c r="C18" i="12"/>
  <c r="G19" i="12"/>
  <c r="N18" i="12"/>
  <c r="K18" i="12"/>
  <c r="J18" i="12"/>
  <c r="L16" i="12"/>
  <c r="O16" i="12" s="1"/>
  <c r="M16" i="12"/>
  <c r="I17" i="12" s="1"/>
  <c r="G77" i="5"/>
  <c r="H77" i="5"/>
  <c r="I67" i="5"/>
  <c r="G67" i="5"/>
  <c r="H67" i="5"/>
  <c r="E69" i="5"/>
  <c r="F68" i="5"/>
  <c r="G136" i="18" l="1"/>
  <c r="H137" i="18"/>
  <c r="I137" i="18" s="1"/>
  <c r="E160" i="18" s="1"/>
  <c r="K136" i="18"/>
  <c r="L137" i="18"/>
  <c r="M137" i="18" s="1"/>
  <c r="F160" i="18" s="1"/>
  <c r="Z113" i="18"/>
  <c r="P138" i="18"/>
  <c r="Q138" i="18" s="1"/>
  <c r="G161" i="18" s="1"/>
  <c r="H138" i="18"/>
  <c r="I138" i="18" s="1"/>
  <c r="E161" i="18" s="1"/>
  <c r="L138" i="18"/>
  <c r="M138" i="18" s="1"/>
  <c r="F161" i="18" s="1"/>
  <c r="Z80" i="18"/>
  <c r="AA43" i="18"/>
  <c r="AC44" i="18"/>
  <c r="AB81" i="18"/>
  <c r="V115" i="18"/>
  <c r="N138" i="18" s="1"/>
  <c r="O137" i="18" s="1"/>
  <c r="Y113" i="18"/>
  <c r="X78" i="18"/>
  <c r="Y41" i="18"/>
  <c r="AB48" i="18"/>
  <c r="AB85" i="18" s="1"/>
  <c r="AA85" i="18"/>
  <c r="AA113" i="18" s="1"/>
  <c r="X79" i="18"/>
  <c r="Y42" i="18"/>
  <c r="X45" i="18"/>
  <c r="W82" i="18"/>
  <c r="W115" i="18" s="1"/>
  <c r="X46" i="18"/>
  <c r="W83" i="18"/>
  <c r="AA49" i="18"/>
  <c r="AA86" i="18" s="1"/>
  <c r="Z86" i="18"/>
  <c r="Q25" i="17"/>
  <c r="P26" i="17"/>
  <c r="G27" i="17"/>
  <c r="J25" i="17"/>
  <c r="E26" i="17"/>
  <c r="K26" i="17" s="1"/>
  <c r="O27" i="17"/>
  <c r="N28" i="17"/>
  <c r="J19" i="12"/>
  <c r="K19" i="12"/>
  <c r="G20" i="12"/>
  <c r="N19" i="12"/>
  <c r="F18" i="12"/>
  <c r="C19" i="12"/>
  <c r="E19" i="12"/>
  <c r="L17" i="12"/>
  <c r="O17" i="12" s="1"/>
  <c r="M17" i="12"/>
  <c r="I18" i="12" s="1"/>
  <c r="J67" i="5"/>
  <c r="G78" i="5"/>
  <c r="H78" i="5"/>
  <c r="I68" i="5"/>
  <c r="G68" i="5"/>
  <c r="H68" i="5"/>
  <c r="E70" i="5"/>
  <c r="F69" i="5"/>
  <c r="Y45" i="18" l="1"/>
  <c r="X82" i="18"/>
  <c r="AB43" i="18"/>
  <c r="AA80" i="18"/>
  <c r="K135" i="18"/>
  <c r="L136" i="18"/>
  <c r="M136" i="18" s="1"/>
  <c r="F159" i="18" s="1"/>
  <c r="O136" i="18"/>
  <c r="P137" i="18"/>
  <c r="Q137" i="18" s="1"/>
  <c r="G160" i="18" s="1"/>
  <c r="Y79" i="18"/>
  <c r="Z42" i="18"/>
  <c r="AD44" i="18"/>
  <c r="AC81" i="18"/>
  <c r="Y78" i="18"/>
  <c r="Z41" i="18"/>
  <c r="Y46" i="18"/>
  <c r="X83" i="18"/>
  <c r="G135" i="18"/>
  <c r="H136" i="18"/>
  <c r="I136" i="18" s="1"/>
  <c r="E159" i="18" s="1"/>
  <c r="Q26" i="17"/>
  <c r="O28" i="17"/>
  <c r="N29" i="17"/>
  <c r="G28" i="17"/>
  <c r="P27" i="17"/>
  <c r="E27" i="17"/>
  <c r="J26" i="17"/>
  <c r="J20" i="12"/>
  <c r="G21" i="12"/>
  <c r="N20" i="12"/>
  <c r="K20" i="12"/>
  <c r="F19" i="12"/>
  <c r="C20" i="12"/>
  <c r="L18" i="12"/>
  <c r="O18" i="12" s="1"/>
  <c r="M18" i="12"/>
  <c r="I19" i="12" s="1"/>
  <c r="E20" i="12"/>
  <c r="J68" i="5"/>
  <c r="H79" i="5"/>
  <c r="G79" i="5"/>
  <c r="H69" i="5"/>
  <c r="I69" i="5"/>
  <c r="G69" i="5"/>
  <c r="J69" i="5" s="1"/>
  <c r="E71" i="5"/>
  <c r="F71" i="5" s="1"/>
  <c r="F70" i="5"/>
  <c r="Z46" i="18" l="1"/>
  <c r="Y83" i="18"/>
  <c r="Y114" i="18" s="1"/>
  <c r="AA41" i="18"/>
  <c r="Z78" i="18"/>
  <c r="K134" i="18"/>
  <c r="L135" i="18"/>
  <c r="M135" i="18" s="1"/>
  <c r="F158" i="18" s="1"/>
  <c r="AD81" i="18"/>
  <c r="AE44" i="18"/>
  <c r="AB80" i="18"/>
  <c r="AC43" i="18"/>
  <c r="O135" i="18"/>
  <c r="P136" i="18"/>
  <c r="Q136" i="18" s="1"/>
  <c r="G159" i="18" s="1"/>
  <c r="X115" i="18"/>
  <c r="AA42" i="18"/>
  <c r="Z79" i="18"/>
  <c r="G134" i="18"/>
  <c r="H135" i="18"/>
  <c r="I135" i="18" s="1"/>
  <c r="E158" i="18" s="1"/>
  <c r="Y82" i="18"/>
  <c r="Y115" i="18" s="1"/>
  <c r="Z45" i="18"/>
  <c r="G29" i="17"/>
  <c r="P28" i="17"/>
  <c r="O29" i="17"/>
  <c r="N30" i="17"/>
  <c r="E28" i="17"/>
  <c r="J27" i="17"/>
  <c r="K27" i="17"/>
  <c r="Q27" i="17"/>
  <c r="L19" i="12"/>
  <c r="O19" i="12" s="1"/>
  <c r="M19" i="12"/>
  <c r="I20" i="12" s="1"/>
  <c r="F20" i="12"/>
  <c r="C21" i="12"/>
  <c r="E21" i="12"/>
  <c r="J21" i="12"/>
  <c r="K21" i="12"/>
  <c r="G22" i="12"/>
  <c r="N21" i="12"/>
  <c r="G80" i="5"/>
  <c r="H80" i="5"/>
  <c r="H70" i="5"/>
  <c r="I70" i="5"/>
  <c r="G70" i="5"/>
  <c r="J70" i="5" s="1"/>
  <c r="H71" i="5"/>
  <c r="I71" i="5"/>
  <c r="G71" i="5"/>
  <c r="AF44" i="18" l="1"/>
  <c r="AF81" i="18" s="1"/>
  <c r="AE81" i="18"/>
  <c r="AA78" i="18"/>
  <c r="AB41" i="18"/>
  <c r="AD43" i="18"/>
  <c r="AC80" i="18"/>
  <c r="G133" i="18"/>
  <c r="H134" i="18"/>
  <c r="I134" i="18" s="1"/>
  <c r="E157" i="18" s="1"/>
  <c r="AA79" i="18"/>
  <c r="AB42" i="18"/>
  <c r="K133" i="18"/>
  <c r="L134" i="18"/>
  <c r="M134" i="18" s="1"/>
  <c r="F157" i="18" s="1"/>
  <c r="AA45" i="18"/>
  <c r="Z82" i="18"/>
  <c r="Z114" i="18" s="1"/>
  <c r="O134" i="18"/>
  <c r="P135" i="18"/>
  <c r="Q135" i="18" s="1"/>
  <c r="G158" i="18" s="1"/>
  <c r="AA46" i="18"/>
  <c r="Z83" i="18"/>
  <c r="E29" i="17"/>
  <c r="J28" i="17"/>
  <c r="Q28" i="17"/>
  <c r="K28" i="17"/>
  <c r="O30" i="17"/>
  <c r="N31" i="17"/>
  <c r="G30" i="17"/>
  <c r="P29" i="17"/>
  <c r="Q29" i="17" s="1"/>
  <c r="K29" i="17"/>
  <c r="E22" i="12"/>
  <c r="L20" i="12"/>
  <c r="O20" i="12" s="1"/>
  <c r="M20" i="12"/>
  <c r="I21" i="12" s="1"/>
  <c r="C22" i="12"/>
  <c r="F21" i="12"/>
  <c r="J22" i="12"/>
  <c r="K22" i="12"/>
  <c r="G23" i="12"/>
  <c r="N22" i="12"/>
  <c r="J71" i="5"/>
  <c r="G82" i="5"/>
  <c r="H82" i="5"/>
  <c r="H81" i="5"/>
  <c r="H83" i="5" s="1"/>
  <c r="G81" i="5"/>
  <c r="AB78" i="18" l="1"/>
  <c r="AC41" i="18"/>
  <c r="AC42" i="18"/>
  <c r="AB79" i="18"/>
  <c r="AB45" i="18"/>
  <c r="AA82" i="18"/>
  <c r="AA114" i="18" s="1"/>
  <c r="K132" i="18"/>
  <c r="L133" i="18"/>
  <c r="M133" i="18" s="1"/>
  <c r="F156" i="18" s="1"/>
  <c r="G132" i="18"/>
  <c r="H133" i="18"/>
  <c r="I133" i="18" s="1"/>
  <c r="E156" i="18" s="1"/>
  <c r="AE43" i="18"/>
  <c r="AD80" i="18"/>
  <c r="AB46" i="18"/>
  <c r="AA83" i="18"/>
  <c r="O133" i="18"/>
  <c r="P134" i="18"/>
  <c r="Q134" i="18" s="1"/>
  <c r="G157" i="18" s="1"/>
  <c r="Z115" i="18"/>
  <c r="O31" i="17"/>
  <c r="N32" i="17"/>
  <c r="P30" i="17"/>
  <c r="G31" i="17"/>
  <c r="J29" i="17"/>
  <c r="E30" i="17"/>
  <c r="C23" i="12"/>
  <c r="F22" i="12"/>
  <c r="M21" i="12"/>
  <c r="I22" i="12" s="1"/>
  <c r="L21" i="12"/>
  <c r="O21" i="12" s="1"/>
  <c r="E23" i="12"/>
  <c r="K23" i="12"/>
  <c r="N23" i="12"/>
  <c r="J23" i="12"/>
  <c r="G24" i="12"/>
  <c r="O132" i="18" l="1"/>
  <c r="P133" i="18"/>
  <c r="Q133" i="18" s="1"/>
  <c r="G156" i="18" s="1"/>
  <c r="K131" i="18"/>
  <c r="L132" i="18"/>
  <c r="M132" i="18" s="1"/>
  <c r="F155" i="18" s="1"/>
  <c r="AC45" i="18"/>
  <c r="AB82" i="18"/>
  <c r="AB114" i="18" s="1"/>
  <c r="AF43" i="18"/>
  <c r="AE80" i="18"/>
  <c r="AD42" i="18"/>
  <c r="AC79" i="18"/>
  <c r="AC46" i="18"/>
  <c r="AB83" i="18"/>
  <c r="AB113" i="18" s="1"/>
  <c r="AA115" i="18"/>
  <c r="G131" i="18"/>
  <c r="H132" i="18"/>
  <c r="I132" i="18" s="1"/>
  <c r="E155" i="18" s="1"/>
  <c r="AD41" i="18"/>
  <c r="AC78" i="18"/>
  <c r="E31" i="17"/>
  <c r="J30" i="17"/>
  <c r="K30" i="17"/>
  <c r="P31" i="17"/>
  <c r="Q31" i="17" s="1"/>
  <c r="K31" i="17"/>
  <c r="G32" i="17"/>
  <c r="O32" i="17"/>
  <c r="N33" i="17"/>
  <c r="Q30" i="17"/>
  <c r="L22" i="12"/>
  <c r="O22" i="12" s="1"/>
  <c r="M22" i="12"/>
  <c r="I23" i="12" s="1"/>
  <c r="E24" i="12"/>
  <c r="N24" i="12"/>
  <c r="J24" i="12"/>
  <c r="K24" i="12"/>
  <c r="G25" i="12"/>
  <c r="F23" i="12"/>
  <c r="C24" i="12"/>
  <c r="AD78" i="18" l="1"/>
  <c r="AE41" i="18"/>
  <c r="K130" i="18"/>
  <c r="L131" i="18"/>
  <c r="M131" i="18" s="1"/>
  <c r="F154" i="18" s="1"/>
  <c r="G130" i="18"/>
  <c r="H131" i="18"/>
  <c r="I131" i="18" s="1"/>
  <c r="E154" i="18" s="1"/>
  <c r="AF80" i="18"/>
  <c r="AG43" i="18"/>
  <c r="AG80" i="18" s="1"/>
  <c r="AD45" i="18"/>
  <c r="AC82" i="18"/>
  <c r="AD46" i="18"/>
  <c r="AD83" i="18" s="1"/>
  <c r="AC83" i="18"/>
  <c r="AC114" i="18" s="1"/>
  <c r="AE42" i="18"/>
  <c r="AD79" i="18"/>
  <c r="O131" i="18"/>
  <c r="P132" i="18"/>
  <c r="Q132" i="18" s="1"/>
  <c r="G155" i="18" s="1"/>
  <c r="O33" i="17"/>
  <c r="N34" i="17"/>
  <c r="G33" i="17"/>
  <c r="P32" i="17"/>
  <c r="J31" i="17"/>
  <c r="E32" i="17"/>
  <c r="K32" i="17" s="1"/>
  <c r="K25" i="12"/>
  <c r="G26" i="12"/>
  <c r="N25" i="12"/>
  <c r="J25" i="12"/>
  <c r="E25" i="12"/>
  <c r="F24" i="12"/>
  <c r="C25" i="12"/>
  <c r="M23" i="12"/>
  <c r="I24" i="12" s="1"/>
  <c r="L23" i="12"/>
  <c r="O23" i="12" s="1"/>
  <c r="AE79" i="18" l="1"/>
  <c r="AF42" i="18"/>
  <c r="G129" i="18"/>
  <c r="H130" i="18"/>
  <c r="I130" i="18" s="1"/>
  <c r="E153" i="18" s="1"/>
  <c r="K129" i="18"/>
  <c r="L130" i="18"/>
  <c r="M130" i="18" s="1"/>
  <c r="F153" i="18" s="1"/>
  <c r="AC113" i="18"/>
  <c r="AD82" i="18"/>
  <c r="AD113" i="18" s="1"/>
  <c r="AE45" i="18"/>
  <c r="AE82" i="18" s="1"/>
  <c r="AE113" i="18" s="1"/>
  <c r="AE78" i="18"/>
  <c r="AF41" i="18"/>
  <c r="O130" i="18"/>
  <c r="P131" i="18"/>
  <c r="Q131" i="18" s="1"/>
  <c r="G154" i="18" s="1"/>
  <c r="Q32" i="17"/>
  <c r="O34" i="17"/>
  <c r="N35" i="17"/>
  <c r="J32" i="17"/>
  <c r="E33" i="17"/>
  <c r="K33" i="17"/>
  <c r="G34" i="17"/>
  <c r="P33" i="17"/>
  <c r="Q33" i="17" s="1"/>
  <c r="E26" i="12"/>
  <c r="N26" i="12"/>
  <c r="J26" i="12"/>
  <c r="K26" i="12"/>
  <c r="G27" i="12"/>
  <c r="M24" i="12"/>
  <c r="I25" i="12" s="1"/>
  <c r="L24" i="12"/>
  <c r="O24" i="12" s="1"/>
  <c r="F25" i="12"/>
  <c r="C26" i="12"/>
  <c r="AD114" i="18" l="1"/>
  <c r="O129" i="18"/>
  <c r="P130" i="18"/>
  <c r="Q130" i="18" s="1"/>
  <c r="G153" i="18" s="1"/>
  <c r="AF79" i="18"/>
  <c r="AF113" i="18" s="1"/>
  <c r="AG42" i="18"/>
  <c r="K128" i="18"/>
  <c r="L129" i="18"/>
  <c r="M129" i="18" s="1"/>
  <c r="F152" i="18" s="1"/>
  <c r="AF78" i="18"/>
  <c r="AG41" i="18"/>
  <c r="G128" i="18"/>
  <c r="H129" i="18"/>
  <c r="I129" i="18" s="1"/>
  <c r="E152" i="18" s="1"/>
  <c r="J33" i="17"/>
  <c r="E34" i="17"/>
  <c r="K34" i="17"/>
  <c r="P34" i="17"/>
  <c r="Q34" i="17" s="1"/>
  <c r="G35" i="17"/>
  <c r="O35" i="17"/>
  <c r="N36" i="17"/>
  <c r="L25" i="12"/>
  <c r="O25" i="12" s="1"/>
  <c r="M25" i="12"/>
  <c r="I26" i="12" s="1"/>
  <c r="E27" i="12"/>
  <c r="F26" i="12"/>
  <c r="C27" i="12"/>
  <c r="N27" i="12"/>
  <c r="J27" i="12"/>
  <c r="K27" i="12"/>
  <c r="G28" i="12"/>
  <c r="K127" i="18" l="1"/>
  <c r="L128" i="18"/>
  <c r="M128" i="18" s="1"/>
  <c r="F151" i="18" s="1"/>
  <c r="AG79" i="18"/>
  <c r="AH42" i="18"/>
  <c r="AH79" i="18" s="1"/>
  <c r="G127" i="18"/>
  <c r="H128" i="18"/>
  <c r="I128" i="18" s="1"/>
  <c r="E151" i="18" s="1"/>
  <c r="O128" i="18"/>
  <c r="P129" i="18"/>
  <c r="Q129" i="18" s="1"/>
  <c r="G152" i="18" s="1"/>
  <c r="AG78" i="18"/>
  <c r="AH41" i="18"/>
  <c r="O36" i="17"/>
  <c r="N37" i="17"/>
  <c r="G36" i="17"/>
  <c r="P35" i="17"/>
  <c r="E35" i="17"/>
  <c r="J34" i="17"/>
  <c r="F27" i="12"/>
  <c r="C28" i="12"/>
  <c r="E28" i="12"/>
  <c r="K28" i="12"/>
  <c r="G29" i="12"/>
  <c r="N28" i="12"/>
  <c r="J28" i="12"/>
  <c r="L26" i="12"/>
  <c r="O26" i="12" s="1"/>
  <c r="M26" i="12"/>
  <c r="I27" i="12" s="1"/>
  <c r="O127" i="18" l="1"/>
  <c r="P128" i="18"/>
  <c r="Q128" i="18" s="1"/>
  <c r="G151" i="18" s="1"/>
  <c r="G126" i="18"/>
  <c r="H127" i="18"/>
  <c r="I127" i="18" s="1"/>
  <c r="E150" i="18" s="1"/>
  <c r="AI41" i="18"/>
  <c r="AI78" i="18" s="1"/>
  <c r="AH78" i="18"/>
  <c r="AG113" i="18"/>
  <c r="K126" i="18"/>
  <c r="L127" i="18"/>
  <c r="M127" i="18" s="1"/>
  <c r="F150" i="18" s="1"/>
  <c r="E36" i="17"/>
  <c r="J35" i="17"/>
  <c r="K35" i="17"/>
  <c r="O37" i="17"/>
  <c r="N38" i="17"/>
  <c r="Q35" i="17"/>
  <c r="G37" i="17"/>
  <c r="P36" i="17"/>
  <c r="Q36" i="17" s="1"/>
  <c r="K36" i="17"/>
  <c r="K29" i="12"/>
  <c r="N29" i="12"/>
  <c r="J29" i="12"/>
  <c r="G30" i="12"/>
  <c r="E29" i="12"/>
  <c r="L27" i="12"/>
  <c r="O27" i="12" s="1"/>
  <c r="M27" i="12"/>
  <c r="I28" i="12" s="1"/>
  <c r="C29" i="12"/>
  <c r="F28" i="12"/>
  <c r="K125" i="18" l="1"/>
  <c r="L126" i="18"/>
  <c r="M126" i="18" s="1"/>
  <c r="F149" i="18" s="1"/>
  <c r="G125" i="18"/>
  <c r="H126" i="18"/>
  <c r="I126" i="18" s="1"/>
  <c r="E149" i="18" s="1"/>
  <c r="O126" i="18"/>
  <c r="P127" i="18"/>
  <c r="Q127" i="18" s="1"/>
  <c r="G150" i="18" s="1"/>
  <c r="O38" i="17"/>
  <c r="N39" i="17"/>
  <c r="G38" i="17"/>
  <c r="P37" i="17"/>
  <c r="E37" i="17"/>
  <c r="J36" i="17"/>
  <c r="N30" i="12"/>
  <c r="J30" i="12"/>
  <c r="K30" i="12"/>
  <c r="G31" i="12"/>
  <c r="E30" i="12"/>
  <c r="F29" i="12"/>
  <c r="C30" i="12"/>
  <c r="L28" i="12"/>
  <c r="O28" i="12" s="1"/>
  <c r="M28" i="12"/>
  <c r="I29" i="12" s="1"/>
  <c r="O125" i="18" l="1"/>
  <c r="P126" i="18"/>
  <c r="Q126" i="18" s="1"/>
  <c r="G149" i="18" s="1"/>
  <c r="G124" i="18"/>
  <c r="H125" i="18"/>
  <c r="I125" i="18" s="1"/>
  <c r="E148" i="18" s="1"/>
  <c r="L125" i="18"/>
  <c r="M125" i="18" s="1"/>
  <c r="F148" i="18" s="1"/>
  <c r="K124" i="18"/>
  <c r="J37" i="17"/>
  <c r="E38" i="17"/>
  <c r="Q37" i="17"/>
  <c r="K37" i="17"/>
  <c r="P38" i="17"/>
  <c r="Q38" i="17" s="1"/>
  <c r="K38" i="17"/>
  <c r="G39" i="17"/>
  <c r="O39" i="17"/>
  <c r="N40" i="17"/>
  <c r="M29" i="12"/>
  <c r="I30" i="12" s="1"/>
  <c r="L29" i="12"/>
  <c r="O29" i="12" s="1"/>
  <c r="F30" i="12"/>
  <c r="C31" i="12"/>
  <c r="E31" i="12"/>
  <c r="J31" i="12"/>
  <c r="K31" i="12"/>
  <c r="G32" i="12"/>
  <c r="N31" i="12"/>
  <c r="K123" i="18" l="1"/>
  <c r="L124" i="18"/>
  <c r="M124" i="18" s="1"/>
  <c r="F147" i="18" s="1"/>
  <c r="G123" i="18"/>
  <c r="H124" i="18"/>
  <c r="I124" i="18" s="1"/>
  <c r="E147" i="18" s="1"/>
  <c r="O124" i="18"/>
  <c r="P125" i="18"/>
  <c r="Q125" i="18" s="1"/>
  <c r="G148" i="18" s="1"/>
  <c r="E39" i="17"/>
  <c r="J38" i="17"/>
  <c r="P39" i="17"/>
  <c r="Q39" i="17" s="1"/>
  <c r="G40" i="17"/>
  <c r="K39" i="17"/>
  <c r="O40" i="17"/>
  <c r="N41" i="17"/>
  <c r="E32" i="12"/>
  <c r="C32" i="12"/>
  <c r="F31" i="12"/>
  <c r="L30" i="12"/>
  <c r="O30" i="12" s="1"/>
  <c r="M30" i="12"/>
  <c r="I31" i="12" s="1"/>
  <c r="K32" i="12"/>
  <c r="N32" i="12"/>
  <c r="G33" i="12"/>
  <c r="J32" i="12"/>
  <c r="G122" i="18" l="1"/>
  <c r="H123" i="18"/>
  <c r="I123" i="18" s="1"/>
  <c r="E146" i="18" s="1"/>
  <c r="O123" i="18"/>
  <c r="P124" i="18"/>
  <c r="Q124" i="18" s="1"/>
  <c r="G147" i="18" s="1"/>
  <c r="K122" i="18"/>
  <c r="L123" i="18"/>
  <c r="M123" i="18" s="1"/>
  <c r="F146" i="18" s="1"/>
  <c r="O41" i="17"/>
  <c r="N42" i="17"/>
  <c r="G41" i="17"/>
  <c r="P40" i="17"/>
  <c r="J39" i="17"/>
  <c r="E40" i="17"/>
  <c r="L31" i="12"/>
  <c r="O31" i="12" s="1"/>
  <c r="M31" i="12"/>
  <c r="I32" i="12" s="1"/>
  <c r="F32" i="12"/>
  <c r="C33" i="12"/>
  <c r="J33" i="12"/>
  <c r="K33" i="12"/>
  <c r="G34" i="12"/>
  <c r="N33" i="12"/>
  <c r="E33" i="12"/>
  <c r="K121" i="18" l="1"/>
  <c r="L122" i="18"/>
  <c r="M122" i="18" s="1"/>
  <c r="F145" i="18" s="1"/>
  <c r="O122" i="18"/>
  <c r="P123" i="18"/>
  <c r="Q123" i="18" s="1"/>
  <c r="G146" i="18" s="1"/>
  <c r="G121" i="18"/>
  <c r="H122" i="18"/>
  <c r="I122" i="18" s="1"/>
  <c r="E145" i="18" s="1"/>
  <c r="Q40" i="17"/>
  <c r="G42" i="17"/>
  <c r="P41" i="17"/>
  <c r="O42" i="17"/>
  <c r="N43" i="17"/>
  <c r="J40" i="17"/>
  <c r="E41" i="17"/>
  <c r="K40" i="17"/>
  <c r="C34" i="12"/>
  <c r="F33" i="12"/>
  <c r="M32" i="12"/>
  <c r="I33" i="12" s="1"/>
  <c r="L32" i="12"/>
  <c r="O32" i="12" s="1"/>
  <c r="K34" i="12"/>
  <c r="G35" i="12"/>
  <c r="N34" i="12"/>
  <c r="J34" i="12"/>
  <c r="E34" i="12"/>
  <c r="G120" i="18" l="1"/>
  <c r="H120" i="18" s="1"/>
  <c r="I120" i="18" s="1"/>
  <c r="E143" i="18" s="1"/>
  <c r="H121" i="18"/>
  <c r="I121" i="18" s="1"/>
  <c r="E144" i="18" s="1"/>
  <c r="O121" i="18"/>
  <c r="P122" i="18"/>
  <c r="Q122" i="18" s="1"/>
  <c r="G145" i="18" s="1"/>
  <c r="K120" i="18"/>
  <c r="L120" i="18" s="1"/>
  <c r="M120" i="18" s="1"/>
  <c r="F143" i="18" s="1"/>
  <c r="L121" i="18"/>
  <c r="M121" i="18" s="1"/>
  <c r="F144" i="18" s="1"/>
  <c r="O43" i="17"/>
  <c r="N44" i="17"/>
  <c r="J41" i="17"/>
  <c r="E42" i="17"/>
  <c r="K41" i="17"/>
  <c r="Q41" i="17"/>
  <c r="K42" i="17"/>
  <c r="P42" i="17"/>
  <c r="Q42" i="17" s="1"/>
  <c r="G43" i="17"/>
  <c r="K35" i="12"/>
  <c r="N35" i="12"/>
  <c r="G36" i="12"/>
  <c r="J35" i="12"/>
  <c r="M33" i="12"/>
  <c r="I34" i="12" s="1"/>
  <c r="L33" i="12"/>
  <c r="O33" i="12" s="1"/>
  <c r="E35" i="12"/>
  <c r="C35" i="12"/>
  <c r="F34" i="12"/>
  <c r="F162" i="18" l="1"/>
  <c r="O120" i="18"/>
  <c r="P120" i="18" s="1"/>
  <c r="Q120" i="18" s="1"/>
  <c r="G143" i="18" s="1"/>
  <c r="P121" i="18"/>
  <c r="Q121" i="18" s="1"/>
  <c r="G144" i="18" s="1"/>
  <c r="E162" i="18"/>
  <c r="E43" i="17"/>
  <c r="J42" i="17"/>
  <c r="O44" i="17"/>
  <c r="N45" i="17"/>
  <c r="G44" i="17"/>
  <c r="P43" i="17"/>
  <c r="Q43" i="17" s="1"/>
  <c r="K43" i="17"/>
  <c r="L34" i="12"/>
  <c r="O34" i="12" s="1"/>
  <c r="M34" i="12"/>
  <c r="I35" i="12" s="1"/>
  <c r="N36" i="12"/>
  <c r="J36" i="12"/>
  <c r="K36" i="12"/>
  <c r="G37" i="12"/>
  <c r="F35" i="12"/>
  <c r="C36" i="12"/>
  <c r="E36" i="12"/>
  <c r="G162" i="18" l="1"/>
  <c r="O45" i="17"/>
  <c r="N46" i="17"/>
  <c r="G45" i="17"/>
  <c r="P44" i="17"/>
  <c r="E44" i="17"/>
  <c r="J43" i="17"/>
  <c r="F36" i="12"/>
  <c r="C37" i="12"/>
  <c r="E37" i="12"/>
  <c r="L35" i="12"/>
  <c r="O35" i="12" s="1"/>
  <c r="M35" i="12"/>
  <c r="I36" i="12" s="1"/>
  <c r="G38" i="12"/>
  <c r="N37" i="12"/>
  <c r="K37" i="12"/>
  <c r="J37" i="12"/>
  <c r="E45" i="17" l="1"/>
  <c r="J44" i="17"/>
  <c r="K44" i="17"/>
  <c r="G46" i="17"/>
  <c r="P45" i="17"/>
  <c r="Q45" i="17" s="1"/>
  <c r="K45" i="17"/>
  <c r="O46" i="17"/>
  <c r="N47" i="17"/>
  <c r="Q44" i="17"/>
  <c r="G39" i="12"/>
  <c r="J38" i="12"/>
  <c r="N38" i="12"/>
  <c r="K38" i="12"/>
  <c r="E38" i="12"/>
  <c r="L36" i="12"/>
  <c r="O36" i="12" s="1"/>
  <c r="M36" i="12"/>
  <c r="I37" i="12" s="1"/>
  <c r="F37" i="12"/>
  <c r="C38" i="12"/>
  <c r="P46" i="17" l="1"/>
  <c r="G47" i="17"/>
  <c r="O47" i="17"/>
  <c r="N48" i="17"/>
  <c r="J45" i="17"/>
  <c r="E46" i="17"/>
  <c r="E39" i="12"/>
  <c r="L37" i="12"/>
  <c r="O37" i="12" s="1"/>
  <c r="M37" i="12"/>
  <c r="I38" i="12" s="1"/>
  <c r="C39" i="12"/>
  <c r="F38" i="12"/>
  <c r="J39" i="12"/>
  <c r="K39" i="12"/>
  <c r="G40" i="12"/>
  <c r="N39" i="12"/>
  <c r="P47" i="17" l="1"/>
  <c r="G48" i="17"/>
  <c r="J46" i="17"/>
  <c r="E47" i="17"/>
  <c r="O48" i="17"/>
  <c r="N49" i="17"/>
  <c r="K46" i="17"/>
  <c r="Q46" i="17"/>
  <c r="L38" i="12"/>
  <c r="O38" i="12" s="1"/>
  <c r="M38" i="12"/>
  <c r="I39" i="12" s="1"/>
  <c r="E40" i="12"/>
  <c r="C40" i="12"/>
  <c r="F39" i="12"/>
  <c r="J40" i="12"/>
  <c r="N40" i="12"/>
  <c r="G41" i="12"/>
  <c r="K40" i="12"/>
  <c r="J47" i="17" l="1"/>
  <c r="E48" i="17"/>
  <c r="K48" i="17" s="1"/>
  <c r="G49" i="17"/>
  <c r="P48" i="17"/>
  <c r="Q48" i="17" s="1"/>
  <c r="O49" i="17"/>
  <c r="N50" i="17"/>
  <c r="K47" i="17"/>
  <c r="Q47" i="17"/>
  <c r="F40" i="12"/>
  <c r="C41" i="12"/>
  <c r="F41" i="12" s="1"/>
  <c r="L39" i="12"/>
  <c r="O39" i="12" s="1"/>
  <c r="M39" i="12"/>
  <c r="I40" i="12" s="1"/>
  <c r="E41" i="12"/>
  <c r="J41" i="12"/>
  <c r="K41" i="12"/>
  <c r="N41" i="12"/>
  <c r="O50" i="17" l="1"/>
  <c r="N51" i="17"/>
  <c r="G50" i="17"/>
  <c r="P49" i="17"/>
  <c r="J48" i="17"/>
  <c r="E49" i="17"/>
  <c r="M40" i="12"/>
  <c r="I41" i="12" s="1"/>
  <c r="L40" i="12"/>
  <c r="O40" i="12" s="1"/>
  <c r="J49" i="17" l="1"/>
  <c r="E50" i="17"/>
  <c r="K49" i="17"/>
  <c r="K50" i="17"/>
  <c r="P50" i="17"/>
  <c r="Q50" i="17" s="1"/>
  <c r="G51" i="17"/>
  <c r="Q49" i="17"/>
  <c r="O51" i="17"/>
  <c r="N52" i="17"/>
  <c r="M41" i="12"/>
  <c r="L41" i="12"/>
  <c r="O41" i="12" s="1"/>
  <c r="Q26" i="12" s="1"/>
  <c r="G52" i="17" l="1"/>
  <c r="P51" i="17"/>
  <c r="E51" i="17"/>
  <c r="J50" i="17"/>
  <c r="O52" i="17"/>
  <c r="N53" i="17"/>
  <c r="Q30" i="12"/>
  <c r="Q28" i="12"/>
  <c r="Q32" i="12" s="1"/>
  <c r="O53" i="17" l="1"/>
  <c r="N54" i="17"/>
  <c r="E52" i="17"/>
  <c r="J51" i="17"/>
  <c r="K51" i="17"/>
  <c r="Q51" i="17"/>
  <c r="G53" i="17"/>
  <c r="K52" i="17"/>
  <c r="P52" i="17"/>
  <c r="G54" i="17" l="1"/>
  <c r="P53" i="17"/>
  <c r="O54" i="17"/>
  <c r="N55" i="17"/>
  <c r="E53" i="17"/>
  <c r="J52" i="17"/>
  <c r="Q52" i="17"/>
  <c r="J53" i="17" l="1"/>
  <c r="E54" i="17"/>
  <c r="O55" i="17"/>
  <c r="N56" i="17"/>
  <c r="Q53" i="17"/>
  <c r="K53" i="17"/>
  <c r="P54" i="17"/>
  <c r="Q54" i="17" s="1"/>
  <c r="K54" i="17"/>
  <c r="G55" i="17"/>
  <c r="O56" i="17" l="1"/>
  <c r="N57" i="17"/>
  <c r="J54" i="17"/>
  <c r="E55" i="17"/>
  <c r="P55" i="17"/>
  <c r="Q55" i="17" s="1"/>
  <c r="G56" i="17"/>
  <c r="K55" i="17"/>
  <c r="J55" i="17" l="1"/>
  <c r="E56" i="17"/>
  <c r="O57" i="17"/>
  <c r="N58" i="17"/>
  <c r="K56" i="17"/>
  <c r="G57" i="17"/>
  <c r="P56" i="17"/>
  <c r="Q56" i="17" s="1"/>
  <c r="G58" i="17" l="1"/>
  <c r="P57" i="17"/>
  <c r="J56" i="17"/>
  <c r="E57" i="17"/>
  <c r="O58" i="17"/>
  <c r="N59" i="17"/>
  <c r="J57" i="17" l="1"/>
  <c r="E58" i="17"/>
  <c r="Q57" i="17"/>
  <c r="K58" i="17"/>
  <c r="P58" i="17"/>
  <c r="Q58" i="17" s="1"/>
  <c r="G59" i="17"/>
  <c r="O59" i="17"/>
  <c r="N60" i="17"/>
  <c r="K57" i="17"/>
  <c r="O60" i="17" l="1"/>
  <c r="N61" i="17"/>
  <c r="E59" i="17"/>
  <c r="J58" i="17"/>
  <c r="G60" i="17"/>
  <c r="P59" i="17"/>
  <c r="Q59" i="17" s="1"/>
  <c r="K59" i="17"/>
  <c r="G61" i="17" l="1"/>
  <c r="P60" i="17"/>
  <c r="E60" i="17"/>
  <c r="J59" i="17"/>
  <c r="O61" i="17"/>
  <c r="N62" i="17"/>
  <c r="E61" i="17" l="1"/>
  <c r="J60" i="17"/>
  <c r="O62" i="17"/>
  <c r="N63" i="17"/>
  <c r="K60" i="17"/>
  <c r="Q60" i="17"/>
  <c r="G62" i="17"/>
  <c r="P61" i="17"/>
  <c r="Q61" i="17" s="1"/>
  <c r="K61" i="17"/>
  <c r="O63" i="17" l="1"/>
  <c r="N64" i="17"/>
  <c r="P62" i="17"/>
  <c r="G63" i="17"/>
  <c r="J61" i="17"/>
  <c r="E62" i="17"/>
  <c r="K62" i="17" s="1"/>
  <c r="Q62" i="17" l="1"/>
  <c r="E63" i="17"/>
  <c r="J62" i="17"/>
  <c r="O64" i="17"/>
  <c r="N65" i="17"/>
  <c r="P63" i="17"/>
  <c r="Q63" i="17" s="1"/>
  <c r="G64" i="17"/>
  <c r="K63" i="17"/>
  <c r="G65" i="17" l="1"/>
  <c r="P64" i="17"/>
  <c r="O65" i="17"/>
  <c r="N66" i="17"/>
  <c r="J63" i="17"/>
  <c r="E64" i="17"/>
  <c r="J64" i="17" l="1"/>
  <c r="E65" i="17"/>
  <c r="O66" i="17"/>
  <c r="N67" i="17"/>
  <c r="Q64" i="17"/>
  <c r="K65" i="17"/>
  <c r="G66" i="17"/>
  <c r="P65" i="17"/>
  <c r="Q65" i="17" s="1"/>
  <c r="K64" i="17"/>
  <c r="P66" i="17" l="1"/>
  <c r="G67" i="17"/>
  <c r="O67" i="17"/>
  <c r="N68" i="17"/>
  <c r="J65" i="17"/>
  <c r="E66" i="17"/>
  <c r="K66" i="17" s="1"/>
  <c r="E67" i="17" l="1"/>
  <c r="K67" i="17" s="1"/>
  <c r="J66" i="17"/>
  <c r="O68" i="17"/>
  <c r="N69" i="17"/>
  <c r="P67" i="17"/>
  <c r="G68" i="17"/>
  <c r="Q66" i="17"/>
  <c r="G69" i="17" l="1"/>
  <c r="P68" i="17"/>
  <c r="O69" i="17"/>
  <c r="N70" i="17"/>
  <c r="E68" i="17"/>
  <c r="J67" i="17"/>
  <c r="Q67" i="17"/>
  <c r="J68" i="17" l="1"/>
  <c r="E69" i="17"/>
  <c r="Q68" i="17"/>
  <c r="G70" i="17"/>
  <c r="K69" i="17"/>
  <c r="P69" i="17"/>
  <c r="Q69" i="17" s="1"/>
  <c r="O70" i="17"/>
  <c r="N71" i="17"/>
  <c r="K68" i="17"/>
  <c r="O71" i="17" l="1"/>
  <c r="N72" i="17"/>
  <c r="G71" i="17"/>
  <c r="P70" i="17"/>
  <c r="E70" i="17"/>
  <c r="J69" i="17"/>
  <c r="E71" i="17" l="1"/>
  <c r="J70" i="17"/>
  <c r="K70" i="17"/>
  <c r="G72" i="17"/>
  <c r="P71" i="17"/>
  <c r="Q70" i="17"/>
  <c r="O72" i="17"/>
  <c r="N73" i="17"/>
  <c r="O73" i="17" l="1"/>
  <c r="N74" i="17"/>
  <c r="J71" i="17"/>
  <c r="E72" i="17"/>
  <c r="Q71" i="17"/>
  <c r="K71" i="17"/>
  <c r="P72" i="17"/>
  <c r="Q72" i="17" s="1"/>
  <c r="G73" i="17"/>
  <c r="P73" i="17" l="1"/>
  <c r="G74" i="17"/>
  <c r="O74" i="17"/>
  <c r="N75" i="17"/>
  <c r="J72" i="17"/>
  <c r="E73" i="17"/>
  <c r="K72" i="17"/>
  <c r="Q73" i="17" l="1"/>
  <c r="J73" i="17"/>
  <c r="E74" i="17"/>
  <c r="O75" i="17"/>
  <c r="N76" i="17"/>
  <c r="K74" i="17"/>
  <c r="G75" i="17"/>
  <c r="P74" i="17"/>
  <c r="Q74" i="17" s="1"/>
  <c r="K73" i="17"/>
  <c r="P75" i="17" l="1"/>
  <c r="G76" i="17"/>
  <c r="N77" i="17"/>
  <c r="O76" i="17"/>
  <c r="J74" i="17"/>
  <c r="E75" i="17"/>
  <c r="K75" i="17" s="1"/>
  <c r="O77" i="17" l="1"/>
  <c r="N78" i="17"/>
  <c r="G77" i="17"/>
  <c r="P76" i="17"/>
  <c r="J75" i="17"/>
  <c r="E76" i="17"/>
  <c r="K76" i="17" s="1"/>
  <c r="Q75" i="17"/>
  <c r="G78" i="17" l="1"/>
  <c r="P77" i="17"/>
  <c r="E77" i="17"/>
  <c r="K77" i="17" s="1"/>
  <c r="J76" i="17"/>
  <c r="Q76" i="17"/>
  <c r="O78" i="17"/>
  <c r="N79" i="17"/>
  <c r="O79" i="17" l="1"/>
  <c r="N80" i="17"/>
  <c r="E78" i="17"/>
  <c r="J77" i="17"/>
  <c r="Q77" i="17"/>
  <c r="G79" i="17"/>
  <c r="P78" i="17"/>
  <c r="Q78" i="17" s="1"/>
  <c r="K78" i="17"/>
  <c r="G80" i="17" l="1"/>
  <c r="P79" i="17"/>
  <c r="E79" i="17"/>
  <c r="K79" i="17" s="1"/>
  <c r="J78" i="17"/>
  <c r="O80" i="17"/>
  <c r="N81" i="17"/>
  <c r="P80" i="17" l="1"/>
  <c r="G81" i="17"/>
  <c r="O81" i="17"/>
  <c r="N82" i="17"/>
  <c r="J79" i="17"/>
  <c r="E80" i="17"/>
  <c r="Q79" i="17"/>
  <c r="J80" i="17" l="1"/>
  <c r="E81" i="17"/>
  <c r="Q80" i="17"/>
  <c r="P81" i="17"/>
  <c r="Q81" i="17" s="1"/>
  <c r="K81" i="17"/>
  <c r="G82" i="17"/>
  <c r="O82" i="17"/>
  <c r="N83" i="17"/>
  <c r="K80" i="17"/>
  <c r="G83" i="17" l="1"/>
  <c r="P82" i="17"/>
  <c r="O83" i="17"/>
  <c r="N84" i="17"/>
  <c r="J81" i="17"/>
  <c r="E82" i="17"/>
  <c r="K82" i="17" s="1"/>
  <c r="J82" i="17" l="1"/>
  <c r="E83" i="17"/>
  <c r="O84" i="17"/>
  <c r="N85" i="17"/>
  <c r="Q82" i="17"/>
  <c r="K83" i="17"/>
  <c r="P83" i="17"/>
  <c r="Q83" i="17" s="1"/>
  <c r="G84" i="17"/>
  <c r="G85" i="17" l="1"/>
  <c r="P84" i="17"/>
  <c r="O85" i="17"/>
  <c r="N86" i="17"/>
  <c r="J83" i="17"/>
  <c r="E84" i="17"/>
  <c r="K84" i="17" s="1"/>
  <c r="E85" i="17" l="1"/>
  <c r="J84" i="17"/>
  <c r="O86" i="17"/>
  <c r="N87" i="17"/>
  <c r="G86" i="17"/>
  <c r="P85" i="17"/>
  <c r="Q84" i="17"/>
  <c r="O87" i="17" l="1"/>
  <c r="N88" i="17"/>
  <c r="Q85" i="17"/>
  <c r="E86" i="17"/>
  <c r="J85" i="17"/>
  <c r="K85" i="17"/>
  <c r="G87" i="17"/>
  <c r="P86" i="17"/>
  <c r="Q86" i="17" s="1"/>
  <c r="G88" i="17" l="1"/>
  <c r="P87" i="17"/>
  <c r="E87" i="17"/>
  <c r="J86" i="17"/>
  <c r="O88" i="17"/>
  <c r="N89" i="17"/>
  <c r="K86" i="17"/>
  <c r="O89" i="17" l="1"/>
  <c r="N90" i="17"/>
  <c r="E88" i="17"/>
  <c r="J87" i="17"/>
  <c r="Q87" i="17"/>
  <c r="K87" i="17"/>
  <c r="P88" i="17"/>
  <c r="Q88" i="17" s="1"/>
  <c r="G89" i="17"/>
  <c r="P89" i="17" l="1"/>
  <c r="G90" i="17"/>
  <c r="O90" i="17"/>
  <c r="N91" i="17"/>
  <c r="J88" i="17"/>
  <c r="E89" i="17"/>
  <c r="K88" i="17"/>
  <c r="J89" i="17" l="1"/>
  <c r="E90" i="17"/>
  <c r="K89" i="17"/>
  <c r="O91" i="17"/>
  <c r="N92" i="17"/>
  <c r="K90" i="17"/>
  <c r="G91" i="17"/>
  <c r="P90" i="17"/>
  <c r="Q90" i="17" s="1"/>
  <c r="Q89" i="17"/>
  <c r="P91" i="17" l="1"/>
  <c r="G92" i="17"/>
  <c r="O92" i="17"/>
  <c r="N93" i="17"/>
  <c r="J90" i="17"/>
  <c r="E91" i="17"/>
  <c r="O93" i="17" l="1"/>
  <c r="N94" i="17"/>
  <c r="Q91" i="17"/>
  <c r="J91" i="17"/>
  <c r="E92" i="17"/>
  <c r="K92" i="17" s="1"/>
  <c r="G93" i="17"/>
  <c r="P92" i="17"/>
  <c r="Q92" i="17" s="1"/>
  <c r="K91" i="17"/>
  <c r="O94" i="17" l="1"/>
  <c r="N95" i="17"/>
  <c r="G94" i="17"/>
  <c r="P93" i="17"/>
  <c r="E93" i="17"/>
  <c r="K93" i="17" s="1"/>
  <c r="J92" i="17"/>
  <c r="Q93" i="17" l="1"/>
  <c r="O95" i="17"/>
  <c r="N96" i="17"/>
  <c r="E94" i="17"/>
  <c r="J93" i="17"/>
  <c r="G95" i="17"/>
  <c r="P94" i="17"/>
  <c r="Q94" i="17" s="1"/>
  <c r="K94" i="17"/>
  <c r="E95" i="17" l="1"/>
  <c r="J94" i="17"/>
  <c r="O96" i="17"/>
  <c r="N97" i="17"/>
  <c r="G96" i="17"/>
  <c r="P95" i="17"/>
  <c r="Q95" i="17" s="1"/>
  <c r="K95" i="17"/>
  <c r="O97" i="17" l="1"/>
  <c r="N98" i="17"/>
  <c r="P96" i="17"/>
  <c r="G97" i="17"/>
  <c r="E96" i="17"/>
  <c r="K96" i="17" s="1"/>
  <c r="J95" i="17"/>
  <c r="Q96" i="17" l="1"/>
  <c r="J96" i="17"/>
  <c r="E97" i="17"/>
  <c r="P97" i="17"/>
  <c r="Q97" i="17" s="1"/>
  <c r="K97" i="17"/>
  <c r="G98" i="17"/>
  <c r="O98" i="17"/>
  <c r="N99" i="17"/>
  <c r="O99" i="17" l="1"/>
  <c r="N100" i="17"/>
  <c r="G99" i="17"/>
  <c r="P98" i="17"/>
  <c r="J97" i="17"/>
  <c r="E98" i="17"/>
  <c r="Q98" i="17" l="1"/>
  <c r="P99" i="17"/>
  <c r="G100" i="17"/>
  <c r="J98" i="17"/>
  <c r="E99" i="17"/>
  <c r="K98" i="17"/>
  <c r="O100" i="17"/>
  <c r="N101" i="17"/>
  <c r="J99" i="17" l="1"/>
  <c r="E100" i="17"/>
  <c r="Q99" i="17"/>
  <c r="K100" i="17"/>
  <c r="G101" i="17"/>
  <c r="P100" i="17"/>
  <c r="Q100" i="17" s="1"/>
  <c r="K99" i="17"/>
  <c r="O101" i="17"/>
  <c r="N102" i="17"/>
  <c r="G102" i="17" l="1"/>
  <c r="P101" i="17"/>
  <c r="E101" i="17"/>
  <c r="J100" i="17"/>
  <c r="O102" i="17"/>
  <c r="N103" i="17"/>
  <c r="O103" i="17" l="1"/>
  <c r="N104" i="17"/>
  <c r="E102" i="17"/>
  <c r="J101" i="17"/>
  <c r="Q101" i="17"/>
  <c r="K101" i="17"/>
  <c r="P102" i="17"/>
  <c r="Q102" i="17" s="1"/>
  <c r="K102" i="17"/>
  <c r="G103" i="17"/>
  <c r="J102" i="17" l="1"/>
  <c r="E103" i="17"/>
  <c r="O104" i="17"/>
  <c r="N105" i="17"/>
  <c r="K103" i="17"/>
  <c r="G104" i="17"/>
  <c r="P103" i="17"/>
  <c r="Q103" i="17" s="1"/>
  <c r="O105" i="17" l="1"/>
  <c r="N106" i="17"/>
  <c r="P104" i="17"/>
  <c r="G105" i="17"/>
  <c r="J103" i="17"/>
  <c r="E104" i="17"/>
  <c r="J104" i="17" l="1"/>
  <c r="E105" i="17"/>
  <c r="K104" i="17"/>
  <c r="P105" i="17"/>
  <c r="Q105" i="17" s="1"/>
  <c r="K105" i="17"/>
  <c r="G106" i="17"/>
  <c r="Q104" i="17"/>
  <c r="O106" i="17"/>
  <c r="N107" i="17"/>
  <c r="G107" i="17" l="1"/>
  <c r="P106" i="17"/>
  <c r="J105" i="17"/>
  <c r="E106" i="17"/>
  <c r="O107" i="17"/>
  <c r="N108" i="17"/>
  <c r="O108" i="17" l="1"/>
  <c r="N109" i="17"/>
  <c r="J106" i="17"/>
  <c r="E107" i="17"/>
  <c r="Q106" i="17"/>
  <c r="K107" i="17"/>
  <c r="G108" i="17"/>
  <c r="P107" i="17"/>
  <c r="Q107" i="17" s="1"/>
  <c r="K106" i="17"/>
  <c r="G109" i="17" l="1"/>
  <c r="P108" i="17"/>
  <c r="N110" i="17"/>
  <c r="O109" i="17"/>
  <c r="J107" i="17"/>
  <c r="E108" i="17"/>
  <c r="E109" i="17" l="1"/>
  <c r="J108" i="17"/>
  <c r="O110" i="17"/>
  <c r="N111" i="17"/>
  <c r="Q108" i="17"/>
  <c r="G110" i="17"/>
  <c r="P109" i="17"/>
  <c r="Q109" i="17" s="1"/>
  <c r="K109" i="17"/>
  <c r="K108" i="17"/>
  <c r="G111" i="17" l="1"/>
  <c r="P110" i="17"/>
  <c r="O111" i="17"/>
  <c r="N112" i="17"/>
  <c r="E110" i="17"/>
  <c r="J109" i="17"/>
  <c r="E111" i="17" l="1"/>
  <c r="J110" i="17"/>
  <c r="O112" i="17"/>
  <c r="N113" i="17"/>
  <c r="K110" i="17"/>
  <c r="Q110" i="17"/>
  <c r="G112" i="17"/>
  <c r="P111" i="17"/>
  <c r="Q111" i="17" s="1"/>
  <c r="K111" i="17"/>
  <c r="O113" i="17" l="1"/>
  <c r="N114" i="17"/>
  <c r="P112" i="17"/>
  <c r="G113" i="17"/>
  <c r="J111" i="17"/>
  <c r="E112" i="17"/>
  <c r="K112" i="17" s="1"/>
  <c r="N115" i="17" l="1"/>
  <c r="O114" i="17"/>
  <c r="J112" i="17"/>
  <c r="E113" i="17"/>
  <c r="P113" i="17"/>
  <c r="Q113" i="17" s="1"/>
  <c r="K113" i="17"/>
  <c r="G114" i="17"/>
  <c r="Q112" i="17"/>
  <c r="G115" i="17" l="1"/>
  <c r="P114" i="17"/>
  <c r="J113" i="17"/>
  <c r="E114" i="17"/>
  <c r="O115" i="17"/>
  <c r="N116" i="17"/>
  <c r="Q114" i="17" l="1"/>
  <c r="O116" i="17"/>
  <c r="N117" i="17"/>
  <c r="J114" i="17"/>
  <c r="E115" i="17"/>
  <c r="K115" i="17"/>
  <c r="G116" i="17"/>
  <c r="P115" i="17"/>
  <c r="Q115" i="17" s="1"/>
  <c r="K114" i="17"/>
  <c r="G117" i="17" l="1"/>
  <c r="P116" i="17"/>
  <c r="J115" i="17"/>
  <c r="E116" i="17"/>
  <c r="N118" i="17"/>
  <c r="O117" i="17"/>
  <c r="E117" i="17" l="1"/>
  <c r="J116" i="17"/>
  <c r="Q116" i="17"/>
  <c r="O118" i="17"/>
  <c r="N119" i="17"/>
  <c r="G118" i="17"/>
  <c r="P117" i="17"/>
  <c r="Q117" i="17" s="1"/>
  <c r="K117" i="17"/>
  <c r="K116" i="17"/>
  <c r="G119" i="17" l="1"/>
  <c r="P118" i="17"/>
  <c r="O119" i="17"/>
  <c r="N120" i="17"/>
  <c r="E118" i="17"/>
  <c r="K118" i="17" s="1"/>
  <c r="J117" i="17"/>
  <c r="O120" i="17" l="1"/>
  <c r="N121" i="17"/>
  <c r="E119" i="17"/>
  <c r="J118" i="17"/>
  <c r="Q118" i="17"/>
  <c r="G120" i="17"/>
  <c r="P119" i="17"/>
  <c r="Q119" i="17" s="1"/>
  <c r="K119" i="17"/>
  <c r="P120" i="17" l="1"/>
  <c r="G121" i="17"/>
  <c r="J119" i="17"/>
  <c r="E120" i="17"/>
  <c r="O121" i="17"/>
  <c r="N122" i="17"/>
  <c r="J120" i="17" l="1"/>
  <c r="E121" i="17"/>
  <c r="K120" i="17"/>
  <c r="O122" i="17"/>
  <c r="N123" i="17"/>
  <c r="P121" i="17"/>
  <c r="Q121" i="17" s="1"/>
  <c r="K121" i="17"/>
  <c r="G122" i="17"/>
  <c r="Q120" i="17"/>
  <c r="G123" i="17" l="1"/>
  <c r="P122" i="17"/>
  <c r="J121" i="17"/>
  <c r="E122" i="17"/>
  <c r="O123" i="17"/>
  <c r="N124" i="17"/>
  <c r="O124" i="17" l="1"/>
  <c r="N125" i="17"/>
  <c r="J122" i="17"/>
  <c r="E123" i="17"/>
  <c r="Q122" i="17"/>
  <c r="K123" i="17"/>
  <c r="G124" i="17"/>
  <c r="P123" i="17"/>
  <c r="Q123" i="17" s="1"/>
  <c r="K122" i="17"/>
  <c r="G125" i="17" l="1"/>
  <c r="P124" i="17"/>
  <c r="J123" i="17"/>
  <c r="E124" i="17"/>
  <c r="O125" i="17"/>
  <c r="N126" i="17"/>
  <c r="O126" i="17" l="1"/>
  <c r="N127" i="17"/>
  <c r="E125" i="17"/>
  <c r="J124" i="17"/>
  <c r="Q124" i="17"/>
  <c r="G126" i="17"/>
  <c r="P125" i="17"/>
  <c r="Q125" i="17" s="1"/>
  <c r="K125" i="17"/>
  <c r="K124" i="17"/>
  <c r="G127" i="17" l="1"/>
  <c r="P126" i="17"/>
  <c r="E126" i="17"/>
  <c r="J125" i="17"/>
  <c r="O127" i="17"/>
  <c r="N128" i="17"/>
  <c r="O128" i="17" l="1"/>
  <c r="N129" i="17"/>
  <c r="E127" i="17"/>
  <c r="J126" i="17"/>
  <c r="K126" i="17"/>
  <c r="Q126" i="17"/>
  <c r="G128" i="17"/>
  <c r="P127" i="17"/>
  <c r="Q127" i="17" s="1"/>
  <c r="P128" i="17" l="1"/>
  <c r="G129" i="17"/>
  <c r="O129" i="17"/>
  <c r="N130" i="17"/>
  <c r="J127" i="17"/>
  <c r="E128" i="17"/>
  <c r="K127" i="17"/>
  <c r="J128" i="17" l="1"/>
  <c r="E129" i="17"/>
  <c r="N131" i="17"/>
  <c r="O130" i="17"/>
  <c r="P129" i="17"/>
  <c r="Q129" i="17" s="1"/>
  <c r="K129" i="17"/>
  <c r="G130" i="17"/>
  <c r="K128" i="17"/>
  <c r="Q128" i="17"/>
  <c r="O131" i="17" l="1"/>
  <c r="N132" i="17"/>
  <c r="G131" i="17"/>
  <c r="P130" i="17"/>
  <c r="J129" i="17"/>
  <c r="E130" i="17"/>
  <c r="K130" i="17" s="1"/>
  <c r="J130" i="17" l="1"/>
  <c r="E131" i="17"/>
  <c r="K131" i="17" s="1"/>
  <c r="Q130" i="17"/>
  <c r="G132" i="17"/>
  <c r="P131" i="17"/>
  <c r="Q131" i="17" s="1"/>
  <c r="O132" i="17"/>
  <c r="N133" i="17"/>
  <c r="O133" i="17" l="1"/>
  <c r="N134" i="17"/>
  <c r="G133" i="17"/>
  <c r="P132" i="17"/>
  <c r="J131" i="17"/>
  <c r="E132" i="17"/>
  <c r="E133" i="17" l="1"/>
  <c r="J132" i="17"/>
  <c r="K132" i="17"/>
  <c r="Q132" i="17"/>
  <c r="G134" i="17"/>
  <c r="P133" i="17"/>
  <c r="Q133" i="17" s="1"/>
  <c r="K133" i="17"/>
  <c r="O134" i="17"/>
  <c r="N135" i="17"/>
  <c r="G135" i="17" l="1"/>
  <c r="P134" i="17"/>
  <c r="O135" i="17"/>
  <c r="N136" i="17"/>
  <c r="E134" i="17"/>
  <c r="K134" i="17" s="1"/>
  <c r="J133" i="17"/>
  <c r="O136" i="17" l="1"/>
  <c r="N137" i="17"/>
  <c r="E135" i="17"/>
  <c r="J134" i="17"/>
  <c r="Q134" i="17"/>
  <c r="G136" i="17"/>
  <c r="P135" i="17"/>
  <c r="Q135" i="17" s="1"/>
  <c r="K135" i="17"/>
  <c r="J135" i="17" l="1"/>
  <c r="E136" i="17"/>
  <c r="P136" i="17"/>
  <c r="Q136" i="17" s="1"/>
  <c r="K136" i="17"/>
  <c r="G137" i="17"/>
  <c r="O137" i="17"/>
  <c r="N138" i="17"/>
  <c r="O138" i="17" l="1"/>
  <c r="N139" i="17"/>
  <c r="P137" i="17"/>
  <c r="G138" i="17"/>
  <c r="J136" i="17"/>
  <c r="E137" i="17"/>
  <c r="J137" i="17" l="1"/>
  <c r="E138" i="17"/>
  <c r="G139" i="17"/>
  <c r="P138" i="17"/>
  <c r="Q138" i="17" s="1"/>
  <c r="K137" i="17"/>
  <c r="Q137" i="17"/>
  <c r="N140" i="17"/>
  <c r="O139" i="17"/>
  <c r="J138" i="17" l="1"/>
  <c r="E139" i="17"/>
  <c r="O140" i="17"/>
  <c r="N141" i="17"/>
  <c r="K139" i="17"/>
  <c r="G140" i="17"/>
  <c r="P139" i="17"/>
  <c r="Q139" i="17" s="1"/>
  <c r="K138" i="17"/>
  <c r="P140" i="17" l="1"/>
  <c r="G141" i="17"/>
  <c r="O141" i="17"/>
  <c r="N142" i="17"/>
  <c r="J139" i="17"/>
  <c r="E140" i="17"/>
  <c r="E141" i="17" l="1"/>
  <c r="J140" i="17"/>
  <c r="K141" i="17"/>
  <c r="G142" i="17"/>
  <c r="P141" i="17"/>
  <c r="Q141" i="17" s="1"/>
  <c r="O142" i="17"/>
  <c r="N143" i="17"/>
  <c r="Q140" i="17"/>
  <c r="K140" i="17"/>
  <c r="O143" i="17" l="1"/>
  <c r="N144" i="17"/>
  <c r="G143" i="17"/>
  <c r="P142" i="17"/>
  <c r="J141" i="17"/>
  <c r="E142" i="17"/>
  <c r="Q142" i="17" l="1"/>
  <c r="E143" i="17"/>
  <c r="K143" i="17" s="1"/>
  <c r="J142" i="17"/>
  <c r="K142" i="17"/>
  <c r="N145" i="17"/>
  <c r="O144" i="17"/>
  <c r="G144" i="17"/>
  <c r="P143" i="17"/>
  <c r="Q143" i="17" s="1"/>
  <c r="G145" i="17" l="1"/>
  <c r="P144" i="17"/>
  <c r="O145" i="17"/>
  <c r="N146" i="17"/>
  <c r="E144" i="17"/>
  <c r="J143" i="17"/>
  <c r="E145" i="17" l="1"/>
  <c r="J144" i="17"/>
  <c r="K144" i="17"/>
  <c r="O146" i="17"/>
  <c r="N147" i="17"/>
  <c r="Q144" i="17"/>
  <c r="G146" i="17"/>
  <c r="P145" i="17"/>
  <c r="Q145" i="17" s="1"/>
  <c r="K145" i="17"/>
  <c r="O147" i="17" l="1"/>
  <c r="N148" i="17"/>
  <c r="P146" i="17"/>
  <c r="G147" i="17"/>
  <c r="J145" i="17"/>
  <c r="E146" i="17"/>
  <c r="J146" i="17" l="1"/>
  <c r="E147" i="17"/>
  <c r="Q146" i="17"/>
  <c r="P147" i="17"/>
  <c r="K147" i="17"/>
  <c r="G148" i="17"/>
  <c r="K146" i="17"/>
  <c r="O148" i="17"/>
  <c r="N149" i="17"/>
  <c r="Q147" i="17" l="1"/>
  <c r="P148" i="17"/>
  <c r="G149" i="17"/>
  <c r="J147" i="17"/>
  <c r="E148" i="17"/>
  <c r="O149" i="17"/>
  <c r="N150" i="17"/>
  <c r="O150" i="17" l="1"/>
  <c r="N151" i="17"/>
  <c r="J148" i="17"/>
  <c r="E149" i="17"/>
  <c r="K149" i="17" s="1"/>
  <c r="G150" i="17"/>
  <c r="P149" i="17"/>
  <c r="Q149" i="17" s="1"/>
  <c r="Q148" i="17"/>
  <c r="K148" i="17"/>
  <c r="G151" i="17" l="1"/>
  <c r="P150" i="17"/>
  <c r="J149" i="17"/>
  <c r="E150" i="17"/>
  <c r="N152" i="17"/>
  <c r="O151" i="17"/>
  <c r="Q150" i="17" l="1"/>
  <c r="N153" i="17"/>
  <c r="O152" i="17"/>
  <c r="E151" i="17"/>
  <c r="J150" i="17"/>
  <c r="G152" i="17"/>
  <c r="P151" i="17"/>
  <c r="Q151" i="17" s="1"/>
  <c r="K151" i="17"/>
  <c r="K150" i="17"/>
  <c r="G153" i="17" l="1"/>
  <c r="P152" i="17"/>
  <c r="E152" i="17"/>
  <c r="K152" i="17" s="1"/>
  <c r="J151" i="17"/>
  <c r="O153" i="17"/>
  <c r="N154" i="17"/>
  <c r="O154" i="17" l="1"/>
  <c r="N155" i="17"/>
  <c r="E153" i="17"/>
  <c r="J152" i="17"/>
  <c r="Q152" i="17"/>
  <c r="G154" i="17"/>
  <c r="P153" i="17"/>
  <c r="Q153" i="17" s="1"/>
  <c r="K153" i="17"/>
  <c r="P154" i="17" l="1"/>
  <c r="G155" i="17"/>
  <c r="J153" i="17"/>
  <c r="E154" i="17"/>
  <c r="O155" i="17"/>
  <c r="N156" i="17"/>
  <c r="J154" i="17" l="1"/>
  <c r="E155" i="17"/>
  <c r="K154" i="17"/>
  <c r="O156" i="17"/>
  <c r="N157" i="17"/>
  <c r="P155" i="17"/>
  <c r="Q155" i="17" s="1"/>
  <c r="K155" i="17"/>
  <c r="G156" i="17"/>
  <c r="Q154" i="17"/>
  <c r="P156" i="17" l="1"/>
  <c r="G157" i="17"/>
  <c r="O157" i="17"/>
  <c r="N158" i="17"/>
  <c r="J155" i="17"/>
  <c r="E156" i="17"/>
  <c r="O158" i="17" l="1"/>
  <c r="N159" i="17"/>
  <c r="G158" i="17"/>
  <c r="P157" i="17"/>
  <c r="J156" i="17"/>
  <c r="E157" i="17"/>
  <c r="Q156" i="17"/>
  <c r="K156" i="17"/>
  <c r="J157" i="17" l="1"/>
  <c r="E158" i="17"/>
  <c r="G159" i="17"/>
  <c r="P158" i="17"/>
  <c r="Q158" i="17" s="1"/>
  <c r="N160" i="17"/>
  <c r="O159" i="17"/>
  <c r="Q157" i="17"/>
  <c r="K157" i="17"/>
  <c r="E159" i="17" l="1"/>
  <c r="J158" i="17"/>
  <c r="N161" i="17"/>
  <c r="O160" i="17"/>
  <c r="G160" i="17"/>
  <c r="P159" i="17"/>
  <c r="Q159" i="17" s="1"/>
  <c r="K159" i="17"/>
  <c r="K158" i="17"/>
  <c r="G161" i="17" l="1"/>
  <c r="P160" i="17"/>
  <c r="O161" i="17"/>
  <c r="N162" i="17"/>
  <c r="E160" i="17"/>
  <c r="J159" i="17"/>
  <c r="E161" i="17" l="1"/>
  <c r="J160" i="17"/>
  <c r="K160" i="17"/>
  <c r="O162" i="17"/>
  <c r="N163" i="17"/>
  <c r="Q160" i="17"/>
  <c r="G162" i="17"/>
  <c r="P161" i="17"/>
  <c r="Q161" i="17" s="1"/>
  <c r="K161" i="17"/>
  <c r="O163" i="17" l="1"/>
  <c r="N164" i="17"/>
  <c r="P162" i="17"/>
  <c r="G163" i="17"/>
  <c r="J161" i="17"/>
  <c r="E162" i="17"/>
  <c r="Q162" i="17" l="1"/>
  <c r="J162" i="17"/>
  <c r="E163" i="17"/>
  <c r="K163" i="17" s="1"/>
  <c r="P163" i="17"/>
  <c r="Q163" i="17" s="1"/>
  <c r="G164" i="17"/>
  <c r="K162" i="17"/>
  <c r="O164" i="17"/>
  <c r="N165" i="17"/>
  <c r="P164" i="17" l="1"/>
  <c r="G165" i="17"/>
  <c r="J163" i="17"/>
  <c r="E164" i="17"/>
  <c r="O165" i="17"/>
  <c r="N166" i="17"/>
  <c r="O166" i="17" l="1"/>
  <c r="N167" i="17"/>
  <c r="J164" i="17"/>
  <c r="E165" i="17"/>
  <c r="K165" i="17" s="1"/>
  <c r="G166" i="17"/>
  <c r="P165" i="17"/>
  <c r="Q165" i="17" s="1"/>
  <c r="Q164" i="17"/>
  <c r="K164" i="17"/>
  <c r="G167" i="17" l="1"/>
  <c r="P166" i="17"/>
  <c r="N168" i="17"/>
  <c r="O167" i="17"/>
  <c r="J165" i="17"/>
  <c r="E166" i="17"/>
  <c r="N169" i="17" l="1"/>
  <c r="O168" i="17"/>
  <c r="E167" i="17"/>
  <c r="J166" i="17"/>
  <c r="Q166" i="17"/>
  <c r="G168" i="17"/>
  <c r="P167" i="17"/>
  <c r="Q167" i="17" s="1"/>
  <c r="K167" i="17"/>
  <c r="K166" i="17"/>
  <c r="E168" i="17" l="1"/>
  <c r="J167" i="17"/>
  <c r="G169" i="17"/>
  <c r="P168" i="17"/>
  <c r="Q168" i="17" s="1"/>
  <c r="K168" i="17"/>
  <c r="O169" i="17"/>
  <c r="N170" i="17"/>
  <c r="O170" i="17" l="1"/>
  <c r="N171" i="17"/>
  <c r="G170" i="17"/>
  <c r="P169" i="17"/>
  <c r="E169" i="17"/>
  <c r="K169" i="17" s="1"/>
  <c r="J168" i="17"/>
  <c r="P170" i="17" l="1"/>
  <c r="G171" i="17"/>
  <c r="J169" i="17"/>
  <c r="E170" i="17"/>
  <c r="Q169" i="17"/>
  <c r="O171" i="17"/>
  <c r="N172" i="17"/>
  <c r="O172" i="17" l="1"/>
  <c r="N173" i="17"/>
  <c r="J170" i="17"/>
  <c r="E171" i="17"/>
  <c r="P171" i="17"/>
  <c r="Q171" i="17" s="1"/>
  <c r="K171" i="17"/>
  <c r="G172" i="17"/>
  <c r="K170" i="17"/>
  <c r="Q170" i="17"/>
  <c r="P172" i="17" l="1"/>
  <c r="G173" i="17"/>
  <c r="O173" i="17"/>
  <c r="N174" i="17"/>
  <c r="J171" i="17"/>
  <c r="E172" i="17"/>
  <c r="J172" i="17" l="1"/>
  <c r="E173" i="17"/>
  <c r="O174" i="17"/>
  <c r="N175" i="17"/>
  <c r="K173" i="17"/>
  <c r="G174" i="17"/>
  <c r="P173" i="17"/>
  <c r="Q173" i="17" s="1"/>
  <c r="Q172" i="17"/>
  <c r="K172" i="17"/>
  <c r="G175" i="17" l="1"/>
  <c r="P174" i="17"/>
  <c r="N176" i="17"/>
  <c r="O175" i="17"/>
  <c r="J173" i="17"/>
  <c r="E174" i="17"/>
  <c r="N177" i="17" l="1"/>
  <c r="O176" i="17"/>
  <c r="G176" i="17"/>
  <c r="P175" i="17"/>
  <c r="E175" i="17"/>
  <c r="J174" i="17"/>
  <c r="Q174" i="17"/>
  <c r="K174" i="17"/>
  <c r="E176" i="17" l="1"/>
  <c r="J175" i="17"/>
  <c r="K175" i="17"/>
  <c r="Q175" i="17"/>
  <c r="G177" i="17"/>
  <c r="P176" i="17"/>
  <c r="Q176" i="17" s="1"/>
  <c r="K176" i="17"/>
  <c r="O177" i="17"/>
  <c r="N178" i="17"/>
  <c r="G178" i="17" l="1"/>
  <c r="P177" i="17"/>
  <c r="O178" i="17"/>
  <c r="N179" i="17"/>
  <c r="E177" i="17"/>
  <c r="J176" i="17"/>
  <c r="O179" i="17" l="1"/>
  <c r="N180" i="17"/>
  <c r="Q177" i="17"/>
  <c r="J177" i="17"/>
  <c r="E178" i="17"/>
  <c r="K177" i="17"/>
  <c r="P178" i="17"/>
  <c r="Q178" i="17" s="1"/>
  <c r="K178" i="17"/>
  <c r="G179" i="17"/>
  <c r="J178" i="17" l="1"/>
  <c r="E179" i="17"/>
  <c r="O180" i="17"/>
  <c r="N181" i="17"/>
  <c r="P179" i="17"/>
  <c r="Q179" i="17" s="1"/>
  <c r="K179" i="17"/>
  <c r="G180" i="17"/>
  <c r="P180" i="17" l="1"/>
  <c r="G181" i="17"/>
  <c r="O181" i="17"/>
  <c r="N182" i="17"/>
  <c r="J179" i="17"/>
  <c r="E180" i="17"/>
  <c r="J180" i="17" l="1"/>
  <c r="E181" i="17"/>
  <c r="O182" i="17"/>
  <c r="N183" i="17"/>
  <c r="K181" i="17"/>
  <c r="G182" i="17"/>
  <c r="P181" i="17"/>
  <c r="Q181" i="17" s="1"/>
  <c r="Q180" i="17"/>
  <c r="K180" i="17"/>
  <c r="G183" i="17" l="1"/>
  <c r="P182" i="17"/>
  <c r="J181" i="17"/>
  <c r="E182" i="17"/>
  <c r="N184" i="17"/>
  <c r="O183" i="17"/>
  <c r="O184" i="17" l="1"/>
  <c r="N185" i="17"/>
  <c r="E183" i="17"/>
  <c r="J182" i="17"/>
  <c r="Q182" i="17"/>
  <c r="G184" i="17"/>
  <c r="P183" i="17"/>
  <c r="Q183" i="17" s="1"/>
  <c r="K183" i="17"/>
  <c r="K182" i="17"/>
  <c r="G185" i="17" l="1"/>
  <c r="P184" i="17"/>
  <c r="O185" i="17"/>
  <c r="N186" i="17"/>
  <c r="E184" i="17"/>
  <c r="K184" i="17" s="1"/>
  <c r="J183" i="17"/>
  <c r="O186" i="17" l="1"/>
  <c r="N187" i="17"/>
  <c r="E185" i="17"/>
  <c r="J184" i="17"/>
  <c r="Q184" i="17"/>
  <c r="G186" i="17"/>
  <c r="P185" i="17"/>
  <c r="Q185" i="17" s="1"/>
  <c r="K185" i="17"/>
  <c r="P186" i="17" l="1"/>
  <c r="G187" i="17"/>
  <c r="J185" i="17"/>
  <c r="E186" i="17"/>
  <c r="O187" i="17"/>
  <c r="N188" i="17"/>
  <c r="O188" i="17" l="1"/>
  <c r="N189" i="17"/>
  <c r="J186" i="17"/>
  <c r="E187" i="17"/>
  <c r="K186" i="17"/>
  <c r="P187" i="17"/>
  <c r="Q187" i="17" s="1"/>
  <c r="K187" i="17"/>
  <c r="G188" i="17"/>
  <c r="Q186" i="17"/>
  <c r="P188" i="17" l="1"/>
  <c r="G189" i="17"/>
  <c r="N190" i="17"/>
  <c r="O189" i="17"/>
  <c r="J187" i="17"/>
  <c r="E188" i="17"/>
  <c r="G190" i="17" l="1"/>
  <c r="P189" i="17"/>
  <c r="J188" i="17"/>
  <c r="E189" i="17"/>
  <c r="O190" i="17"/>
  <c r="N191" i="17"/>
  <c r="Q188" i="17"/>
  <c r="K188" i="17"/>
  <c r="O191" i="17" l="1"/>
  <c r="N192" i="17"/>
  <c r="Q189" i="17"/>
  <c r="J189" i="17"/>
  <c r="E190" i="17"/>
  <c r="K190" i="17"/>
  <c r="P190" i="17"/>
  <c r="Q190" i="17" s="1"/>
  <c r="G191" i="17"/>
  <c r="K189" i="17"/>
  <c r="O192" i="17" l="1"/>
  <c r="N193" i="17"/>
  <c r="P191" i="17"/>
  <c r="G192" i="17"/>
  <c r="E191" i="17"/>
  <c r="J190" i="17"/>
  <c r="G193" i="17" l="1"/>
  <c r="P192" i="17"/>
  <c r="Q191" i="17"/>
  <c r="J191" i="17"/>
  <c r="E192" i="17"/>
  <c r="K191" i="17"/>
  <c r="N194" i="17"/>
  <c r="O193" i="17"/>
  <c r="J192" i="17" l="1"/>
  <c r="E193" i="17"/>
  <c r="O194" i="17"/>
  <c r="N195" i="17"/>
  <c r="K193" i="17"/>
  <c r="G194" i="17"/>
  <c r="P193" i="17"/>
  <c r="Q193" i="17" s="1"/>
  <c r="Q192" i="17"/>
  <c r="K192" i="17"/>
  <c r="G195" i="17" l="1"/>
  <c r="P194" i="17"/>
  <c r="O195" i="17"/>
  <c r="N196" i="17"/>
  <c r="E194" i="17"/>
  <c r="J193" i="17"/>
  <c r="O196" i="17" l="1"/>
  <c r="N197" i="17"/>
  <c r="Q194" i="17"/>
  <c r="E195" i="17"/>
  <c r="J194" i="17"/>
  <c r="K194" i="17"/>
  <c r="G196" i="17"/>
  <c r="P195" i="17"/>
  <c r="Q195" i="17" s="1"/>
  <c r="G197" i="17" l="1"/>
  <c r="P196" i="17"/>
  <c r="E196" i="17"/>
  <c r="K196" i="17" s="1"/>
  <c r="J195" i="17"/>
  <c r="O197" i="17"/>
  <c r="N198" i="17"/>
  <c r="K195" i="17"/>
  <c r="N199" i="17" l="1"/>
  <c r="O198" i="17"/>
  <c r="J196" i="17"/>
  <c r="E197" i="17"/>
  <c r="Q196" i="17"/>
  <c r="P197" i="17"/>
  <c r="Q197" i="17" s="1"/>
  <c r="K197" i="17"/>
  <c r="G198" i="17"/>
  <c r="P198" i="17" l="1"/>
  <c r="G199" i="17"/>
  <c r="J197" i="17"/>
  <c r="E198" i="17"/>
  <c r="O199" i="17"/>
  <c r="N200" i="17"/>
  <c r="O200" i="17" l="1"/>
  <c r="N201" i="17"/>
  <c r="J198" i="17"/>
  <c r="E199" i="17"/>
  <c r="K198" i="17"/>
  <c r="K199" i="17"/>
  <c r="G200" i="17"/>
  <c r="P199" i="17"/>
  <c r="Q199" i="17" s="1"/>
  <c r="Q198" i="17"/>
  <c r="G201" i="17" l="1"/>
  <c r="P200" i="17"/>
  <c r="J199" i="17"/>
  <c r="E200" i="17"/>
  <c r="N202" i="17"/>
  <c r="O201" i="17"/>
  <c r="O202" i="17" l="1"/>
  <c r="N203" i="17"/>
  <c r="J200" i="17"/>
  <c r="E201" i="17"/>
  <c r="Q200" i="17"/>
  <c r="K201" i="17"/>
  <c r="G202" i="17"/>
  <c r="P201" i="17"/>
  <c r="Q201" i="17" s="1"/>
  <c r="K200" i="17"/>
  <c r="G203" i="17" l="1"/>
  <c r="P202" i="17"/>
  <c r="O203" i="17"/>
  <c r="N204" i="17"/>
  <c r="E202" i="17"/>
  <c r="J201" i="17"/>
  <c r="E203" i="17" l="1"/>
  <c r="J202" i="17"/>
  <c r="K202" i="17"/>
  <c r="O204" i="17"/>
  <c r="N205" i="17"/>
  <c r="Q202" i="17"/>
  <c r="G204" i="17"/>
  <c r="P203" i="17"/>
  <c r="Q203" i="17" s="1"/>
  <c r="K203" i="17"/>
  <c r="G205" i="17" l="1"/>
  <c r="P204" i="17"/>
  <c r="O205" i="17"/>
  <c r="N206" i="17"/>
  <c r="E204" i="17"/>
  <c r="K204" i="17" s="1"/>
  <c r="J203" i="17"/>
  <c r="N207" i="17" l="1"/>
  <c r="O206" i="17"/>
  <c r="J204" i="17"/>
  <c r="E205" i="17"/>
  <c r="Q204" i="17"/>
  <c r="P205" i="17"/>
  <c r="Q205" i="17" s="1"/>
  <c r="K205" i="17"/>
  <c r="G206" i="17"/>
  <c r="P206" i="17" l="1"/>
  <c r="G207" i="17"/>
  <c r="J205" i="17"/>
  <c r="E206" i="17"/>
  <c r="O207" i="17"/>
  <c r="N208" i="17"/>
  <c r="J206" i="17" l="1"/>
  <c r="E207" i="17"/>
  <c r="K206" i="17"/>
  <c r="O208" i="17"/>
  <c r="N209" i="17"/>
  <c r="K207" i="17"/>
  <c r="G208" i="17"/>
  <c r="P207" i="17"/>
  <c r="Q207" i="17" s="1"/>
  <c r="Q206" i="17"/>
  <c r="G209" i="17" l="1"/>
  <c r="P208" i="17"/>
  <c r="J207" i="17"/>
  <c r="E208" i="17"/>
  <c r="O209" i="17"/>
  <c r="N210" i="17"/>
  <c r="O210" i="17" l="1"/>
  <c r="N211" i="17"/>
  <c r="J208" i="17"/>
  <c r="E209" i="17"/>
  <c r="K209" i="17" s="1"/>
  <c r="Q208" i="17"/>
  <c r="G210" i="17"/>
  <c r="P209" i="17"/>
  <c r="Q209" i="17" s="1"/>
  <c r="K208" i="17"/>
  <c r="G211" i="17" l="1"/>
  <c r="P210" i="17"/>
  <c r="E210" i="17"/>
  <c r="J209" i="17"/>
  <c r="O211" i="17"/>
  <c r="N212" i="17"/>
  <c r="Q210" i="17" l="1"/>
  <c r="O212" i="17"/>
  <c r="N213" i="17"/>
  <c r="E211" i="17"/>
  <c r="K211" i="17" s="1"/>
  <c r="J210" i="17"/>
  <c r="K210" i="17"/>
  <c r="G212" i="17"/>
  <c r="P211" i="17"/>
  <c r="Q211" i="17" s="1"/>
  <c r="G213" i="17" l="1"/>
  <c r="P212" i="17"/>
  <c r="E212" i="17"/>
  <c r="K212" i="17" s="1"/>
  <c r="J211" i="17"/>
  <c r="O213" i="17"/>
  <c r="N214" i="17"/>
  <c r="O214" i="17" l="1"/>
  <c r="N215" i="17"/>
  <c r="J212" i="17"/>
  <c r="E213" i="17"/>
  <c r="Q212" i="17"/>
  <c r="P213" i="17"/>
  <c r="Q213" i="17" s="1"/>
  <c r="K213" i="17"/>
  <c r="G214" i="17"/>
  <c r="O215" i="17" l="1"/>
  <c r="N216" i="17"/>
  <c r="P214" i="17"/>
  <c r="G215" i="17"/>
  <c r="J213" i="17"/>
  <c r="E214" i="17"/>
  <c r="J214" i="17" l="1"/>
  <c r="E215" i="17"/>
  <c r="Q214" i="17"/>
  <c r="K215" i="17"/>
  <c r="G216" i="17"/>
  <c r="P215" i="17"/>
  <c r="Q215" i="17" s="1"/>
  <c r="K214" i="17"/>
  <c r="O216" i="17"/>
  <c r="N217" i="17"/>
  <c r="J215" i="17" l="1"/>
  <c r="E216" i="17"/>
  <c r="G217" i="17"/>
  <c r="P216" i="17"/>
  <c r="Q216" i="17" s="1"/>
  <c r="O217" i="17"/>
  <c r="N218" i="17"/>
  <c r="O218" i="17" l="1"/>
  <c r="N219" i="17"/>
  <c r="J216" i="17"/>
  <c r="E217" i="17"/>
  <c r="K217" i="17" s="1"/>
  <c r="G218" i="17"/>
  <c r="P217" i="17"/>
  <c r="Q217" i="17" s="1"/>
  <c r="K216" i="17"/>
  <c r="O219" i="17" l="1"/>
  <c r="N220" i="17"/>
  <c r="G219" i="17"/>
  <c r="P218" i="17"/>
  <c r="E218" i="17"/>
  <c r="K218" i="17" s="1"/>
  <c r="J217" i="17"/>
  <c r="G220" i="17" l="1"/>
  <c r="P219" i="17"/>
  <c r="E219" i="17"/>
  <c r="J218" i="17"/>
  <c r="Q218" i="17"/>
  <c r="O220" i="17"/>
  <c r="N221" i="17"/>
  <c r="O221" i="17" l="1"/>
  <c r="N222" i="17"/>
  <c r="E220" i="17"/>
  <c r="J219" i="17"/>
  <c r="K219" i="17"/>
  <c r="Q219" i="17"/>
  <c r="G221" i="17"/>
  <c r="P220" i="17"/>
  <c r="Q220" i="17" s="1"/>
  <c r="O222" i="17" l="1"/>
  <c r="N223" i="17"/>
  <c r="P221" i="17"/>
  <c r="G222" i="17"/>
  <c r="J220" i="17"/>
  <c r="E221" i="17"/>
  <c r="K220" i="17"/>
  <c r="P222" i="17" l="1"/>
  <c r="G223" i="17"/>
  <c r="Q221" i="17"/>
  <c r="J221" i="17"/>
  <c r="E222" i="17"/>
  <c r="K221" i="17"/>
  <c r="O223" i="17"/>
  <c r="N224" i="17"/>
  <c r="J222" i="17" l="1"/>
  <c r="E223" i="17"/>
  <c r="K222" i="17"/>
  <c r="K223" i="17"/>
  <c r="G224" i="17"/>
  <c r="P223" i="17"/>
  <c r="Q223" i="17" s="1"/>
  <c r="O224" i="17"/>
  <c r="N225" i="17"/>
  <c r="Q222" i="17"/>
  <c r="O225" i="17" l="1"/>
  <c r="N226" i="17"/>
  <c r="G225" i="17"/>
  <c r="P224" i="17"/>
  <c r="J223" i="17"/>
  <c r="E224" i="17"/>
  <c r="J224" i="17" l="1"/>
  <c r="E225" i="17"/>
  <c r="K224" i="17"/>
  <c r="Q224" i="17"/>
  <c r="K225" i="17"/>
  <c r="G226" i="17"/>
  <c r="P225" i="17"/>
  <c r="Q225" i="17" s="1"/>
  <c r="O226" i="17"/>
  <c r="N227" i="17"/>
  <c r="E226" i="17" l="1"/>
  <c r="J225" i="17"/>
  <c r="G227" i="17"/>
  <c r="P226" i="17"/>
  <c r="Q226" i="17" s="1"/>
  <c r="K226" i="17"/>
  <c r="O227" i="17"/>
  <c r="N228" i="17"/>
  <c r="O228" i="17" l="1"/>
  <c r="N229" i="17"/>
  <c r="G228" i="17"/>
  <c r="P227" i="17"/>
  <c r="E227" i="17"/>
  <c r="J226" i="17"/>
  <c r="E228" i="17" l="1"/>
  <c r="J227" i="17"/>
  <c r="K227" i="17"/>
  <c r="G229" i="17"/>
  <c r="P228" i="17"/>
  <c r="Q228" i="17" s="1"/>
  <c r="K228" i="17"/>
  <c r="Q227" i="17"/>
  <c r="O229" i="17"/>
  <c r="N230" i="17"/>
  <c r="P229" i="17" l="1"/>
  <c r="G230" i="17"/>
  <c r="O230" i="17"/>
  <c r="N231" i="17"/>
  <c r="J228" i="17"/>
  <c r="E229" i="17"/>
  <c r="J229" i="17" l="1"/>
  <c r="E230" i="17"/>
  <c r="O231" i="17"/>
  <c r="N232" i="17"/>
  <c r="K229" i="17"/>
  <c r="P230" i="17"/>
  <c r="Q230" i="17" s="1"/>
  <c r="K230" i="17"/>
  <c r="G231" i="17"/>
  <c r="Q229" i="17"/>
  <c r="G232" i="17" l="1"/>
  <c r="P231" i="17"/>
  <c r="J230" i="17"/>
  <c r="E231" i="17"/>
  <c r="O232" i="17"/>
  <c r="N233" i="17"/>
  <c r="O233" i="17" l="1"/>
  <c r="N234" i="17"/>
  <c r="J231" i="17"/>
  <c r="E232" i="17"/>
  <c r="K232" i="17"/>
  <c r="G233" i="17"/>
  <c r="P232" i="17"/>
  <c r="Q232" i="17" s="1"/>
  <c r="Q231" i="17"/>
  <c r="K231" i="17"/>
  <c r="G234" i="17" l="1"/>
  <c r="P233" i="17"/>
  <c r="O234" i="17"/>
  <c r="N235" i="17"/>
  <c r="J232" i="17"/>
  <c r="E233" i="17"/>
  <c r="Q233" i="17" l="1"/>
  <c r="E234" i="17"/>
  <c r="J233" i="17"/>
  <c r="O235" i="17"/>
  <c r="N236" i="17"/>
  <c r="G235" i="17"/>
  <c r="P234" i="17"/>
  <c r="Q234" i="17" s="1"/>
  <c r="K234" i="17"/>
  <c r="K233" i="17"/>
  <c r="O236" i="17" l="1"/>
  <c r="N237" i="17"/>
  <c r="E235" i="17"/>
  <c r="J234" i="17"/>
  <c r="G236" i="17"/>
  <c r="P235" i="17"/>
  <c r="Q235" i="17" s="1"/>
  <c r="K235" i="17"/>
  <c r="E236" i="17" l="1"/>
  <c r="J235" i="17"/>
  <c r="G237" i="17"/>
  <c r="P236" i="17"/>
  <c r="Q236" i="17" s="1"/>
  <c r="K236" i="17"/>
  <c r="O237" i="17"/>
  <c r="N238" i="17"/>
  <c r="O238" i="17" l="1"/>
  <c r="N239" i="17"/>
  <c r="P237" i="17"/>
  <c r="G238" i="17"/>
  <c r="J236" i="17"/>
  <c r="E237" i="17"/>
  <c r="J237" i="17" l="1"/>
  <c r="E238" i="17"/>
  <c r="Q237" i="17"/>
  <c r="P238" i="17"/>
  <c r="Q238" i="17" s="1"/>
  <c r="K238" i="17"/>
  <c r="G239" i="17"/>
  <c r="K237" i="17"/>
  <c r="O239" i="17"/>
  <c r="N240" i="17"/>
  <c r="G240" i="17" l="1"/>
  <c r="P239" i="17"/>
  <c r="J238" i="17"/>
  <c r="E239" i="17"/>
  <c r="O240" i="17"/>
  <c r="N241" i="17"/>
  <c r="Q239" i="17" l="1"/>
  <c r="O241" i="17"/>
  <c r="N242" i="17"/>
  <c r="J239" i="17"/>
  <c r="E240" i="17"/>
  <c r="K240" i="17"/>
  <c r="G241" i="17"/>
  <c r="P240" i="17"/>
  <c r="Q240" i="17" s="1"/>
  <c r="K239" i="17"/>
  <c r="G242" i="17" l="1"/>
  <c r="P241" i="17"/>
  <c r="J240" i="17"/>
  <c r="E241" i="17"/>
  <c r="O242" i="17"/>
  <c r="N243" i="17"/>
  <c r="O243" i="17" l="1"/>
  <c r="N244" i="17"/>
  <c r="E242" i="17"/>
  <c r="J241" i="17"/>
  <c r="Q241" i="17"/>
  <c r="G243" i="17"/>
  <c r="P242" i="17"/>
  <c r="Q242" i="17" s="1"/>
  <c r="K242" i="17"/>
  <c r="K241" i="17"/>
  <c r="O244" i="17" l="1"/>
  <c r="N245" i="17"/>
  <c r="G244" i="17"/>
  <c r="P243" i="17"/>
  <c r="E243" i="17"/>
  <c r="J242" i="17"/>
  <c r="E244" i="17" l="1"/>
  <c r="J243" i="17"/>
  <c r="Q243" i="17"/>
  <c r="K243" i="17"/>
  <c r="G245" i="17"/>
  <c r="P244" i="17"/>
  <c r="Q244" i="17" s="1"/>
  <c r="K244" i="17"/>
  <c r="O245" i="17"/>
  <c r="N246" i="17"/>
  <c r="G246" i="17" l="1"/>
  <c r="P245" i="17"/>
  <c r="O246" i="17"/>
  <c r="N247" i="17"/>
  <c r="J244" i="17"/>
  <c r="E245" i="17"/>
  <c r="J245" i="17" l="1"/>
  <c r="E246" i="17"/>
  <c r="O247" i="17"/>
  <c r="N248" i="17"/>
  <c r="Q245" i="17"/>
  <c r="G247" i="17"/>
  <c r="K246" i="17"/>
  <c r="P246" i="17"/>
  <c r="Q246" i="17" s="1"/>
  <c r="K245" i="17"/>
  <c r="G248" i="17" l="1"/>
  <c r="P247" i="17"/>
  <c r="N249" i="17"/>
  <c r="O248" i="17"/>
  <c r="J246" i="17"/>
  <c r="E247" i="17"/>
  <c r="E248" i="17" l="1"/>
  <c r="J247" i="17"/>
  <c r="K247" i="17"/>
  <c r="O249" i="17"/>
  <c r="N250" i="17"/>
  <c r="Q247" i="17"/>
  <c r="G249" i="17"/>
  <c r="P248" i="17"/>
  <c r="Q248" i="17" s="1"/>
  <c r="K248" i="17"/>
  <c r="N251" i="17" l="1"/>
  <c r="O251" i="17" s="1"/>
  <c r="O10" i="17" s="1"/>
  <c r="O250" i="17"/>
  <c r="P249" i="17"/>
  <c r="G250" i="17"/>
  <c r="J248" i="17"/>
  <c r="E249" i="17"/>
  <c r="P250" i="17" l="1"/>
  <c r="G251" i="17"/>
  <c r="E250" i="17"/>
  <c r="K250" i="17" s="1"/>
  <c r="J249" i="17"/>
  <c r="K249" i="17"/>
  <c r="Q249" i="17"/>
  <c r="J250" i="17" l="1"/>
  <c r="E251" i="17"/>
  <c r="J251" i="17" s="1"/>
  <c r="J10" i="17" s="1"/>
  <c r="B2" i="17" s="1"/>
  <c r="B6" i="17" s="1"/>
  <c r="K251" i="17"/>
  <c r="K10" i="17" s="1"/>
  <c r="P251" i="17"/>
  <c r="Q251" i="17" s="1"/>
  <c r="Q10" i="17" s="1"/>
  <c r="Q250" i="17"/>
  <c r="B7" i="17" l="1"/>
</calcChain>
</file>

<file path=xl/sharedStrings.xml><?xml version="1.0" encoding="utf-8"?>
<sst xmlns="http://schemas.openxmlformats.org/spreadsheetml/2006/main" count="876" uniqueCount="460">
  <si>
    <t>Annual Salary</t>
  </si>
  <si>
    <t>Total</t>
  </si>
  <si>
    <t>ABC's Employee Headcount - 2023</t>
  </si>
  <si>
    <t>Current EI Contribution from ABC</t>
  </si>
  <si>
    <t>$367,944.08 - $305,656.40 = $62,287.68</t>
  </si>
  <si>
    <t xml:space="preserve">And the employer must share 5/12 of the saving with the employees. Therefore, the </t>
  </si>
  <si>
    <t>7/12 * $62,287.68 = $36,334.48</t>
  </si>
  <si>
    <t xml:space="preserve">Finally, the additional cost to ABC to provide the proposed STD plan is the STD premium </t>
  </si>
  <si>
    <t>$193,120.80 - $36,334.48 = $156,786.32</t>
  </si>
  <si>
    <t>Current EI Contribution per Employee</t>
  </si>
  <si>
    <t>Current EI contribution per Employee= min(salary * 1.58%, $952.74)</t>
  </si>
  <si>
    <t>Current EI Contribution from ABC= Current EI contribution per Employee * 1.4</t>
  </si>
  <si>
    <t>Revised EI Contribution from ABC</t>
  </si>
  <si>
    <t>Revised EI Contribution from ABC= Current EI Contribution per Employee * 1.163</t>
  </si>
  <si>
    <t>STD Insurance Volume per Employee</t>
  </si>
  <si>
    <t>STD Monthly Premium per Employee</t>
  </si>
  <si>
    <t>STD Annual Premium per Employee</t>
  </si>
  <si>
    <t>STD Insurance Volume per Employee= min(salary/12*75%, $1,000)</t>
  </si>
  <si>
    <t>STD Monthly Premium per Employee = STD Insurance Volume per Employee * $0.660 / $10</t>
  </si>
  <si>
    <t>less the employer portion of the EI premium reduction, or</t>
  </si>
  <si>
    <t xml:space="preserve">The saving on EI premium due to the implmentation of a STD plan is the reduction </t>
  </si>
  <si>
    <t xml:space="preserve">in the EI contribution from ABC, or </t>
  </si>
  <si>
    <t>Employee portion of the EI premium savings is 5/12 of the EI premium reduction, or</t>
  </si>
  <si>
    <t>5/12 * $62,287.68 = $25,953.20</t>
  </si>
  <si>
    <t>EI Premium Reduction per Employee</t>
  </si>
  <si>
    <t>Revised Annual Salary</t>
  </si>
  <si>
    <t>Current CPP Contribution</t>
  </si>
  <si>
    <t>Current Income Tax</t>
  </si>
  <si>
    <t>Current EI Contribution</t>
  </si>
  <si>
    <t>Revised CPP Contribution</t>
  </si>
  <si>
    <t>Revised EI Contribution</t>
  </si>
  <si>
    <t>Revised Income Tax</t>
  </si>
  <si>
    <t>Change in Annual Income</t>
  </si>
  <si>
    <t>Revised Net Income</t>
  </si>
  <si>
    <t>Current Net Income</t>
  </si>
  <si>
    <t>Current CPP Contribution= (min(salary, $66,600) - $3,500) * 5.95%</t>
  </si>
  <si>
    <t>Current EI Contribution= min(salary*1.58%, $952.74)</t>
  </si>
  <si>
    <t>Current Income Tax= salary * 30%</t>
  </si>
  <si>
    <t xml:space="preserve">Please note, while the employer portion of the EI contribution reduced due to the implmentation of </t>
  </si>
  <si>
    <t xml:space="preserve">STD plan, the employee portion (i.e., 1.58%) of the EI contribution reminded the same. </t>
  </si>
  <si>
    <t>Net Income= Annual Salary, less CPP Contribution, less EI Contribution, less Income Tax</t>
  </si>
  <si>
    <t>Total cash rebate on a net  basis is $16,392.32</t>
  </si>
  <si>
    <t>actual savings (on EI premium) for the employer is 7/12 of $62,287.68, or</t>
  </si>
  <si>
    <t>Question 4</t>
  </si>
  <si>
    <t xml:space="preserve">You have been engaged by company ABC to conduct a benefits review. ABC is considering adding the following Short-Term Disability (STD) plan on a fully insured basis </t>
  </si>
  <si>
    <t xml:space="preserve">for which ABC will pay 100% of the premiums: </t>
  </si>
  <si>
    <t>Provisions</t>
  </si>
  <si>
    <t>Monthly premium rate</t>
  </si>
  <si>
    <t>Basis</t>
  </si>
  <si>
    <t>75% of weekly salary up to $1,000</t>
  </si>
  <si>
    <t>Per $10 of weekly benefit</t>
  </si>
  <si>
    <t>3-day elimination period</t>
  </si>
  <si>
    <t>26-week benefit period</t>
  </si>
  <si>
    <t>You are given the following:</t>
  </si>
  <si>
    <t>o     ABC is proceeding under the presumption that the plan qualifies for the EI PRP</t>
  </si>
  <si>
    <t>o     Employees pay EI premiums at a rate of 1.58% of salary to a maximum of $952.74 annually</t>
  </si>
  <si>
    <t>o     The employer currently pays 1.400 times total employee EI premiums, but this would reduce to 1.163 under the EI PRP if the proposed STD plan was implemented</t>
  </si>
  <si>
    <t>o     Employee salaries and headcounts are as follows:</t>
  </si>
  <si>
    <t>ABC's Employee Headcount</t>
  </si>
  <si>
    <t>(b)             (3 points)  Calculate the additional cost to ABC to provide the proposed STD plan.  State any assumptions and show your work.</t>
  </si>
  <si>
    <t xml:space="preserve">(c)             (2 points)  </t>
  </si>
  <si>
    <r>
      <t>(i)</t>
    </r>
    <r>
      <rPr>
        <sz val="7"/>
        <color theme="1"/>
        <rFont val="Times New Roman"/>
        <family val="1"/>
      </rPr>
      <t xml:space="preserve">              </t>
    </r>
    <r>
      <rPr>
        <sz val="12"/>
        <color theme="1"/>
        <rFont val="Times New Roman"/>
        <family val="1"/>
      </rPr>
      <t>Calculate the minimum amount of EI savings that need to be returned to employees.  State any assumptions and show your work.</t>
    </r>
  </si>
  <si>
    <t xml:space="preserve">ABC considers returning the employee’s portion of the EI PRP savings as a cash rebate.  The rebate will be the same for all employees before taxes.  You are provided </t>
  </si>
  <si>
    <t xml:space="preserve">with the following assumptions: </t>
  </si>
  <si>
    <t>o     Marginal income tax rate for all employees: 30%</t>
  </si>
  <si>
    <t>o     CPP information:</t>
  </si>
  <si>
    <t>Contribution rate</t>
  </si>
  <si>
    <t>Yearly Basic Exemption (YBE)</t>
  </si>
  <si>
    <t>Yearly Maximum Pensionable Earnings (YMPE)</t>
  </si>
  <si>
    <t>(d)             (2 points)  Calculate the total cash rebate on a net basis for all employees. State any assumptions and show your work.</t>
  </si>
  <si>
    <t>Part (b)</t>
  </si>
  <si>
    <t>Part (c)</t>
  </si>
  <si>
    <t>Part (d)</t>
  </si>
  <si>
    <t xml:space="preserve">       (iii)  9-month average completion ratios</t>
  </si>
  <si>
    <t xml:space="preserve">       (ii)  6-month average completion ratios</t>
  </si>
  <si>
    <t xml:space="preserve">       (i)  3-month average completion ratios</t>
  </si>
  <si>
    <t xml:space="preserve">       Show your work.</t>
  </si>
  <si>
    <t>(c)             (3 points)  Calculate the unpaid claim liabilities as of 8/1/20X2 using a development method that addresses the enrollment decline for the following completion ratios.</t>
  </si>
  <si>
    <t>over the last few years. Assume claims are fully complete by 18 months.</t>
  </si>
  <si>
    <t>In the Excel spreadsheet, Exhibits 1 and 2 provide enrollment and a history of paid claims by month for a block of small group dental business that has been declining in enrollment</t>
  </si>
  <si>
    <t xml:space="preserve">       (ii)  Recommend the hospital IBNR that you would record at 6/30/20X2. Justify your answer and show your work.</t>
  </si>
  <si>
    <t xml:space="preserve">       (i)  Critique the intern’s IBNR estimate</t>
  </si>
  <si>
    <t>(b)             (3 points)  Calculate the following. Show your work.</t>
  </si>
  <si>
    <t>Hospital IBNR</t>
  </si>
  <si>
    <t>-Total Paid Claims</t>
  </si>
  <si>
    <t>Total Incurred Claims</t>
  </si>
  <si>
    <t>x Average Member Months</t>
  </si>
  <si>
    <t>Cost Per Admission</t>
  </si>
  <si>
    <t>Hospital Paid Claims</t>
  </si>
  <si>
    <t>Physician Paid Claims</t>
  </si>
  <si>
    <t>Revenue</t>
  </si>
  <si>
    <t>Pre-Authorized Admission</t>
  </si>
  <si>
    <t>Members</t>
  </si>
  <si>
    <t>6/1/20X2</t>
  </si>
  <si>
    <t>5/1/20X2</t>
  </si>
  <si>
    <t>4/1/20X2</t>
  </si>
  <si>
    <t>3/1/20X2</t>
  </si>
  <si>
    <t>2/1/20X2</t>
  </si>
  <si>
    <t>1/1/20X2</t>
  </si>
  <si>
    <t>Intern's estimate of small group hospital IBNR at 6/1/20X2</t>
  </si>
  <si>
    <t>Question 1</t>
  </si>
  <si>
    <t>8/1/20X2</t>
  </si>
  <si>
    <t>7/1/20X2</t>
  </si>
  <si>
    <t>12/1/20X1</t>
  </si>
  <si>
    <t>11/1/20X1</t>
  </si>
  <si>
    <t>10/1/20X1</t>
  </si>
  <si>
    <t>9/1/20X1</t>
  </si>
  <si>
    <t>8/1/20X1</t>
  </si>
  <si>
    <t>7/1/20X1</t>
  </si>
  <si>
    <t>6/1/20X1</t>
  </si>
  <si>
    <t>5/1/20X1</t>
  </si>
  <si>
    <t>4/1/20X1</t>
  </si>
  <si>
    <t>3/1/20X1</t>
  </si>
  <si>
    <t>2/1/20X1</t>
  </si>
  <si>
    <t>1/1/20X1</t>
  </si>
  <si>
    <t>12/1/20X0</t>
  </si>
  <si>
    <t>11/1/20X0</t>
  </si>
  <si>
    <t>10/1/20X0</t>
  </si>
  <si>
    <t>9/1/20X0</t>
  </si>
  <si>
    <t>8/1/20X0</t>
  </si>
  <si>
    <t>7/1/20X0</t>
  </si>
  <si>
    <t>6/1/20X0</t>
  </si>
  <si>
    <t>5/1/20X0</t>
  </si>
  <si>
    <t>4/1/20X0</t>
  </si>
  <si>
    <t>3/1/20X0</t>
  </si>
  <si>
    <t>2/1/20X0</t>
  </si>
  <si>
    <t>1/1/20X0</t>
  </si>
  <si>
    <t>Incurral Month</t>
  </si>
  <si>
    <t>Exhibit 1 - Claims by Payment Month</t>
  </si>
  <si>
    <t>Enrollment</t>
  </si>
  <si>
    <t>Exhibit 2 - Enrollment by Incurral Month</t>
  </si>
  <si>
    <r>
      <t>(d)</t>
    </r>
    <r>
      <rPr>
        <sz val="7"/>
        <color theme="1"/>
        <rFont val="Times New Roman"/>
        <family val="1"/>
      </rPr>
      <t xml:space="preserve">             </t>
    </r>
    <r>
      <rPr>
        <sz val="12"/>
        <color theme="1"/>
        <rFont val="Times New Roman"/>
        <family val="1"/>
      </rPr>
      <t>(2</t>
    </r>
    <r>
      <rPr>
        <i/>
        <sz val="12"/>
        <color theme="1"/>
        <rFont val="Times New Roman"/>
        <family val="1"/>
      </rPr>
      <t xml:space="preserve"> points</t>
    </r>
    <r>
      <rPr>
        <sz val="12"/>
        <color theme="1"/>
        <rFont val="Times New Roman"/>
        <family val="1"/>
      </rPr>
      <t>)  Construct a reconciliation of the DBO under IAS 19 for 20X2.  State any assumptions and show your work.</t>
    </r>
  </si>
  <si>
    <t>Gain</t>
  </si>
  <si>
    <t>Update to discount rate assumption</t>
  </si>
  <si>
    <t>Update to mortality assumption</t>
  </si>
  <si>
    <t>Loss</t>
  </si>
  <si>
    <t>Update to health care cost trend rates</t>
  </si>
  <si>
    <t>Update to claims cost assumption</t>
  </si>
  <si>
    <t>Gain or Loss</t>
  </si>
  <si>
    <t>Impact</t>
  </si>
  <si>
    <t xml:space="preserve">At December 31, 20X2, some of the actuarial assumptions have changed.  Their impact on the DBO as of December 31, 20X2 is as follows:  </t>
  </si>
  <si>
    <t>Expected benefit payments for 20X2</t>
  </si>
  <si>
    <t>Current service cost (excluding interest) for 20X2</t>
  </si>
  <si>
    <t>DBO as of December 31, 20X1</t>
  </si>
  <si>
    <t xml:space="preserve">You determined the following financials for the entire employee population:  </t>
  </si>
  <si>
    <t xml:space="preserve">State any assumptions and show your work.  </t>
  </si>
  <si>
    <r>
      <t>(iii)</t>
    </r>
    <r>
      <rPr>
        <sz val="7"/>
        <color theme="1"/>
        <rFont val="Times New Roman"/>
        <family val="1"/>
      </rPr>
      <t xml:space="preserve">           </t>
    </r>
    <r>
      <rPr>
        <sz val="12"/>
        <color theme="1"/>
        <rFont val="Times New Roman"/>
        <family val="1"/>
      </rPr>
      <t>Interest expense for 20X2</t>
    </r>
  </si>
  <si>
    <r>
      <t>(ii)</t>
    </r>
    <r>
      <rPr>
        <sz val="7"/>
        <color theme="1"/>
        <rFont val="Times New Roman"/>
        <family val="1"/>
      </rPr>
      <t xml:space="preserve">            </t>
    </r>
    <r>
      <rPr>
        <sz val="12"/>
        <color theme="1"/>
        <rFont val="Times New Roman"/>
        <family val="1"/>
      </rPr>
      <t>Current service cost for 20X2</t>
    </r>
  </si>
  <si>
    <r>
      <t>(i)</t>
    </r>
    <r>
      <rPr>
        <sz val="7"/>
        <color theme="1"/>
        <rFont val="Times New Roman"/>
        <family val="1"/>
      </rPr>
      <t xml:space="preserve">              </t>
    </r>
    <r>
      <rPr>
        <sz val="12"/>
        <color theme="1"/>
        <rFont val="Times New Roman"/>
        <family val="1"/>
      </rPr>
      <t>Defined Benefit Obligation (DBO) as of December 31, 20X1</t>
    </r>
  </si>
  <si>
    <r>
      <t>(c)</t>
    </r>
    <r>
      <rPr>
        <sz val="7"/>
        <color theme="1"/>
        <rFont val="Times New Roman"/>
        <family val="1"/>
      </rPr>
      <t xml:space="preserve">             </t>
    </r>
    <r>
      <rPr>
        <sz val="12"/>
        <color theme="1"/>
        <rFont val="Times New Roman"/>
        <family val="1"/>
      </rPr>
      <t>(</t>
    </r>
    <r>
      <rPr>
        <i/>
        <sz val="12"/>
        <color theme="1"/>
        <rFont val="Times New Roman"/>
        <family val="1"/>
      </rPr>
      <t>5 points</t>
    </r>
    <r>
      <rPr>
        <sz val="12"/>
        <color theme="1"/>
        <rFont val="Times New Roman"/>
        <family val="1"/>
      </rPr>
      <t>)  Calculate the following metrics under IAS 19 for an employee age 45 with 15 years of service as of December 31, 20X1:</t>
    </r>
  </si>
  <si>
    <t>o     The Excel spreadsheet provides the valuation assumptions as of December 31, 20X1.</t>
  </si>
  <si>
    <t>Benefits cease at the earlier of the retiree’s death or age 80. Benefits do not continue to surviving spouses.</t>
  </si>
  <si>
    <t>Benefit period</t>
  </si>
  <si>
    <t>Coverage extends to spouses</t>
  </si>
  <si>
    <t>Dependent coverage</t>
  </si>
  <si>
    <t>Age 65 (no minimum service requirement)</t>
  </si>
  <si>
    <t xml:space="preserve">Eligibility criteria </t>
  </si>
  <si>
    <t>Plan provisions:</t>
  </si>
  <si>
    <t>You are provided with the following information:</t>
  </si>
  <si>
    <t>its balance sheet as of December 31, 20X1.</t>
  </si>
  <si>
    <t>You design a post-retirement benefits plan, and you are in the process of determining the Defined Benefit Obligation (DBO) that your client would need to recognize on</t>
  </si>
  <si>
    <t>Question 5</t>
  </si>
  <si>
    <t>30+</t>
  </si>
  <si>
    <t>Uniform over the year</t>
  </si>
  <si>
    <t>Timing of benefit payments</t>
  </si>
  <si>
    <t>Mid-year</t>
  </si>
  <si>
    <t>Timing of decrements</t>
  </si>
  <si>
    <t>100% at age 65</t>
  </si>
  <si>
    <t>Retirement rates</t>
  </si>
  <si>
    <t>As provided in the Excel spreadsheet</t>
  </si>
  <si>
    <t>Withdrawal rates</t>
  </si>
  <si>
    <t>Mortality rates</t>
  </si>
  <si>
    <t>70% of future retirees are assumed to elect family coverage, with the spouse being the same age as the retiree</t>
  </si>
  <si>
    <t>Dependent assumptions</t>
  </si>
  <si>
    <t>7.0% in 20X2 grading down by 0.2% per year to an ultimate rate of 4.0%</t>
  </si>
  <si>
    <t>Health care cost trend</t>
  </si>
  <si>
    <t>Rate</t>
  </si>
  <si>
    <t>Years of Service</t>
  </si>
  <si>
    <t>Age</t>
  </si>
  <si>
    <t>No aging is assumed</t>
  </si>
  <si>
    <t>Aging</t>
  </si>
  <si>
    <t>Based on service at beginning of year</t>
  </si>
  <si>
    <t>Based on age at beginning of year</t>
  </si>
  <si>
    <t>$600 (single coverage); $1,200 (family coverage), including all applicable expenses and taxes</t>
  </si>
  <si>
    <t>Claims cost at age 65 (in 20X2 dollars)</t>
  </si>
  <si>
    <t>5.0% per year</t>
  </si>
  <si>
    <t>Discount rate</t>
  </si>
  <si>
    <t>Withdrawal rates (assume these rates are uniform throughout the year)</t>
  </si>
  <si>
    <t>Mortality rates (assume these rates are uniform throughout the year)</t>
  </si>
  <si>
    <t>Valuation assumptions as of December 31, 20X1:</t>
  </si>
  <si>
    <t>IC = 5.0% * ($4,130.75 + $275.38) = $220.31</t>
  </si>
  <si>
    <t xml:space="preserve">Interest Cost is calculated as (Interest Rate) * (DBO + SC - 0.5 * Benefit Expense). Since Benefit Expense is nil (employee is still actively at work), </t>
  </si>
  <si>
    <t>SC = $9,638.41 / 35 = $275.38</t>
  </si>
  <si>
    <t>Current Service Cost is calculated as PV of Benefits / Attribution Period</t>
  </si>
  <si>
    <t>DBO = $9,638.41 * 15 / 35 = $4,130.75</t>
  </si>
  <si>
    <t>Attribution Period = 35 (15 + 65 - 45)</t>
  </si>
  <si>
    <t>Accured Services = 15</t>
  </si>
  <si>
    <t>PV of Benefits = $9,638.41</t>
  </si>
  <si>
    <t>Defined Benefits Obligation (DBO) is calculated as PV of Benefits * Accured Services / Attribution Period, where</t>
  </si>
  <si>
    <t>Present value of benefit is calculated as (Claims Cost) * (Discount to Today) * (Survival to Mid-Year) * (Retirement Indicator)</t>
  </si>
  <si>
    <t xml:space="preserve">future benefit paymens covers only from age 65 to 79. </t>
  </si>
  <si>
    <t>It is given that all employees retire at age 65 and the benefits ceases at age 80 (or death, whichever is earlier), present value of</t>
  </si>
  <si>
    <t>Survival to Mid-Year is calculated as (Survival at BOY) * ((1-Mort)^0.5)*(1-Withdrawal)^0.5)</t>
  </si>
  <si>
    <t>Discount rate is calculated as (1+5.0%) ^ - (Year - 2024 + 0.5)</t>
  </si>
  <si>
    <t xml:space="preserve">and survival rate should be taken at mid year. For example, </t>
  </si>
  <si>
    <t xml:space="preserve">Sicne the timing of benefit payment is uniform over the year and the timing of decrement  is mid-year, both discount rate </t>
  </si>
  <si>
    <t>On average, the claims cost per employee in 2024 is 0.3*$600+0.7*$1,200 = $1,020</t>
  </si>
  <si>
    <t>Assume 20X2 is 2024 and December 31, 20X1 is December 31, 2023</t>
  </si>
  <si>
    <t>PV of Benefit</t>
  </si>
  <si>
    <t>Retirement Indicator</t>
  </si>
  <si>
    <t>Survival to end of year</t>
  </si>
  <si>
    <t>Survival to mid-year</t>
  </si>
  <si>
    <t>Withdrawal</t>
  </si>
  <si>
    <t>Mortality</t>
  </si>
  <si>
    <t>Survival at beginning of year</t>
  </si>
  <si>
    <t>Service</t>
  </si>
  <si>
    <t>Discount to Today</t>
  </si>
  <si>
    <t>Trended Claims Cost</t>
  </si>
  <si>
    <t>Trend Rates</t>
  </si>
  <si>
    <t>Year</t>
  </si>
  <si>
    <t>Gain/Loss from change in Financial Assumption include Trend Change and Discount Rate Change</t>
  </si>
  <si>
    <t>Gain/Loss from change in Demographic Assumption include Claims Change and Mortality Change</t>
  </si>
  <si>
    <t>5.0% * ($2,500,000 + $200,000 - 0.5 * $10,000) = $134,750</t>
  </si>
  <si>
    <t>Interest Expense is calculated as (Interest Rate) * (DBO + SC - 0.5*Benefit Expense), or</t>
  </si>
  <si>
    <t>DBO at the end of the period</t>
  </si>
  <si>
    <t>Actuarial (gains)/losses from changes due to experience</t>
  </si>
  <si>
    <t>Trend change + discount rate change are financial assumptions</t>
  </si>
  <si>
    <t>Actuarial (gains)/losses from changes in financial assumptions</t>
  </si>
  <si>
    <t>Claims change + mortality change are demographic assumptions</t>
  </si>
  <si>
    <t>Actuarial (gains)/losses from changes in demographic assumptions</t>
  </si>
  <si>
    <t>Expected DBO at end of Period</t>
  </si>
  <si>
    <t>If interest is excluded from SC, it must be included here</t>
  </si>
  <si>
    <t>Interest Expense</t>
  </si>
  <si>
    <t>Settlements</t>
  </si>
  <si>
    <t>Past Service Cost</t>
  </si>
  <si>
    <t>Some may show this as a positive number; which is ok as long as the DBO and interest expense are done properly</t>
  </si>
  <si>
    <t>Expected Benefit Payments</t>
  </si>
  <si>
    <t>Interest may be included in here</t>
  </si>
  <si>
    <t>Current Service Cost</t>
  </si>
  <si>
    <t>DBO at start of period</t>
  </si>
  <si>
    <t>FY 2024</t>
  </si>
  <si>
    <t>Reconcilation of Defined Benefit Obligation</t>
  </si>
  <si>
    <t>State any assumptions and show your work.</t>
  </si>
  <si>
    <t xml:space="preserve">(d)             (1 point)  Calculate the additional amount each member will receive above the Assuris guaranteed amount calculated in (c).  </t>
  </si>
  <si>
    <t xml:space="preserve">The liquidator sold the block at a value that will allow the insured members to recover 90% of the value of their insured benefits.  </t>
  </si>
  <si>
    <t xml:space="preserve">the best value for policyholders.  </t>
  </si>
  <si>
    <t xml:space="preserve">The insurance company that covers the two members filed for bankruptcy and appointed a liquidator to sell the assets and transfer the liabilities with the aim of getting </t>
  </si>
  <si>
    <t>(c)             (1 point)  Calculate the Assuris guaranteed amount for each member.  State any assumptions and show your work.</t>
  </si>
  <si>
    <t>o     The health benefit plan has 70% coinsurance with no deductible and no annual maximum.</t>
  </si>
  <si>
    <t>N/A</t>
  </si>
  <si>
    <t>Health Claim Allowed Amount</t>
  </si>
  <si>
    <t>Monthly Disability Income Benefit</t>
  </si>
  <si>
    <t>Death Benefit</t>
  </si>
  <si>
    <t>Member</t>
  </si>
  <si>
    <t>You are given the following information on two group insurance members:</t>
  </si>
  <si>
    <t>Question 7</t>
  </si>
  <si>
    <t>Member 2</t>
  </si>
  <si>
    <t>Member 1</t>
  </si>
  <si>
    <t>Monthly Disability Insurance Claim</t>
  </si>
  <si>
    <t>Life Insurance Claim</t>
  </si>
  <si>
    <t>Difference</t>
  </si>
  <si>
    <t>* Under new protection amounts, Assuris is providing 90% protection so no additional amount will be received above Assuris guaranteed amount.</t>
  </si>
  <si>
    <t>Recover Amount (Max of 90% x Coverage and $60,000)</t>
  </si>
  <si>
    <t>Original Insurance Coverage Amount</t>
  </si>
  <si>
    <t>Member Coinsurance (30%)</t>
  </si>
  <si>
    <t>Recover Amount (Max of 90% x Coverage or $2,000)</t>
  </si>
  <si>
    <t>Recover amount (Max of 90% x Coverage or $200,000)</t>
  </si>
  <si>
    <t>Assuris Payment for Health (Max of 90% x Coverage and $250,000)</t>
  </si>
  <si>
    <t>Assuris LTD Insurance Payment (Max of 90% x Coverage or $5,000)</t>
  </si>
  <si>
    <t>Assuris Life Insurance Payment (Max of 90% x Coverage or $1,000,000)</t>
  </si>
  <si>
    <t>Assuris Payment for Health (Max of 85% x Coverage and $60,000)</t>
  </si>
  <si>
    <t>Assuris LTD Insurance Payment (Max of 85% x Coverage or $2,000)</t>
  </si>
  <si>
    <t>Assuris Life Insurance Payment (Max of 85% x Coverage or $200,000)</t>
  </si>
  <si>
    <t>Solution under new Assuris protection amounts</t>
  </si>
  <si>
    <t>Solution under old Assuris protection amounts</t>
  </si>
  <si>
    <t>(ii)             Expense risk</t>
  </si>
  <si>
    <t xml:space="preserve">(i)              Morbidity risk </t>
  </si>
  <si>
    <t>(b)             (4 points)  Calculate the value of total components for the following risks in LICAT as of December 31, 20X1:</t>
  </si>
  <si>
    <t xml:space="preserve">Spot discount rate  </t>
  </si>
  <si>
    <t>$75 per month, increasing 0.2% per month</t>
  </si>
  <si>
    <t>Maintenance expenses</t>
  </si>
  <si>
    <t>No indexation and no offset</t>
  </si>
  <si>
    <t>Payable at the end of the month</t>
  </si>
  <si>
    <t>$2,000 per month, up to age 65</t>
  </si>
  <si>
    <t>Monthly benefit</t>
  </si>
  <si>
    <t>1% per month, no morbidity improvement</t>
  </si>
  <si>
    <t>Best estimate probability of claim termination</t>
  </si>
  <si>
    <t>100, all age 45</t>
  </si>
  <si>
    <t>Number of disabled lives in the closed block</t>
  </si>
  <si>
    <t>You are given the following information on a closed block of Group Long-Term Disability (LTD) policies as of December 31, 20X1:</t>
  </si>
  <si>
    <t>Question 8</t>
  </si>
  <si>
    <t>Shocked Etpxvt</t>
  </si>
  <si>
    <t>Shocked E</t>
  </si>
  <si>
    <t>Shocked Rtpxvt</t>
  </si>
  <si>
    <t>shocked tpx</t>
  </si>
  <si>
    <t>shocked px</t>
  </si>
  <si>
    <t>shocked qx</t>
  </si>
  <si>
    <t>Etpxvt</t>
  </si>
  <si>
    <t>Rtpxvt</t>
  </si>
  <si>
    <t>vt</t>
  </si>
  <si>
    <t>v</t>
  </si>
  <si>
    <t>E</t>
  </si>
  <si>
    <t>R</t>
  </si>
  <si>
    <t>tpx</t>
  </si>
  <si>
    <t>px</t>
  </si>
  <si>
    <t>qx</t>
  </si>
  <si>
    <t>Month</t>
  </si>
  <si>
    <t>*** Shocked CFs ***</t>
  </si>
  <si>
    <t>*** Cashflows for a single disabled lives ***</t>
  </si>
  <si>
    <t>Expense Risk</t>
  </si>
  <si>
    <t>Morbidity Risk</t>
  </si>
  <si>
    <t>trend risk = 0 because no morbidity improvement is used</t>
  </si>
  <si>
    <t>catastrophe risk = 0  (1  time shock to 1st year incidence for active lives)</t>
  </si>
  <si>
    <t>volatility risk = 0 (1  time shock to 1st year incidence for active lives)</t>
  </si>
  <si>
    <t>level risk</t>
  </si>
  <si>
    <t>Spot Discount Rate Canada</t>
  </si>
  <si>
    <t>9 Month Average</t>
  </si>
  <si>
    <t>6 Month Average</t>
  </si>
  <si>
    <t>3 Month Average</t>
  </si>
  <si>
    <t>Employees</t>
  </si>
  <si>
    <t>IBNR Reserve Calculation</t>
  </si>
  <si>
    <t>Claim Liability</t>
  </si>
  <si>
    <t>Incurred Amt</t>
  </si>
  <si>
    <t>% Complete</t>
  </si>
  <si>
    <t>Lag Ratio</t>
  </si>
  <si>
    <t>Paid thru 8/1/22</t>
  </si>
  <si>
    <t>Months of Runout</t>
  </si>
  <si>
    <t>9-Month Average</t>
  </si>
  <si>
    <t>6-Month Average</t>
  </si>
  <si>
    <t>3-Month Average</t>
  </si>
  <si>
    <t>Completion Factors</t>
  </si>
  <si>
    <t>9 month</t>
  </si>
  <si>
    <t>6 month</t>
  </si>
  <si>
    <t>3 month</t>
  </si>
  <si>
    <t>Averages</t>
  </si>
  <si>
    <t>Average Completion Ratios</t>
  </si>
  <si>
    <t>Completion Ratios</t>
  </si>
  <si>
    <t>Cumulative Claims PEPM by Payment Month</t>
  </si>
  <si>
    <t>Claims PEPM by Payment Month</t>
  </si>
  <si>
    <t>Question 6</t>
  </si>
  <si>
    <t xml:space="preserve">You are given the latest information on internal and industry pooling mechanisms: </t>
  </si>
  <si>
    <t>EP3 Thresholds (per certificate)</t>
  </si>
  <si>
    <t>20X1</t>
  </si>
  <si>
    <t>20X2</t>
  </si>
  <si>
    <t>20X3</t>
  </si>
  <si>
    <t>EP3 Pooling Threshold</t>
  </si>
  <si>
    <t>Canadian Drug Insurance Pooling Corporation (CDIPC)</t>
  </si>
  <si>
    <t xml:space="preserve"> </t>
  </si>
  <si>
    <t>Initial Threshold</t>
  </si>
  <si>
    <t>Ongoing Threshold</t>
  </si>
  <si>
    <t>Coinsurance (amount pooled)</t>
  </si>
  <si>
    <t>Maximum Pooled Amount</t>
  </si>
  <si>
    <t>Quebec Drug Insurance Pooling Corporation (QDIPC) – 20X3</t>
  </si>
  <si>
    <t>Size of Group</t>
  </si>
  <si>
    <t>Pooling threshold</t>
  </si>
  <si>
    <t>Annual factor</t>
  </si>
  <si>
    <t>Annual factor -  With dependants</t>
  </si>
  <si>
    <t>(number of certificates)</t>
  </si>
  <si>
    <t>- Without dependants</t>
  </si>
  <si>
    <t>Fewer than 25</t>
  </si>
  <si>
    <t>Between 25 and 49</t>
  </si>
  <si>
    <t>Between 50 and 124</t>
  </si>
  <si>
    <t>Between 125 and 249</t>
  </si>
  <si>
    <t>Between 250 and 499</t>
  </si>
  <si>
    <t>Between 500 and 999</t>
  </si>
  <si>
    <t>Between 1,000 and 3,999</t>
  </si>
  <si>
    <t>Between 4,000 and 5,999</t>
  </si>
  <si>
    <t>6,000 and over</t>
  </si>
  <si>
    <t>n/a</t>
  </si>
  <si>
    <t>You are given the following drug claim amounts for XYZ, a small client of ABC, having 6 employees all located in Nova Scotia:</t>
  </si>
  <si>
    <t>Certificate</t>
  </si>
  <si>
    <t>Employee</t>
  </si>
  <si>
    <t>Spouse</t>
  </si>
  <si>
    <t>Child</t>
  </si>
  <si>
    <t>(d)             (2 points)  Calculate the claim amounts for 20X3 assumed by:</t>
  </si>
  <si>
    <t>(i)              Industry pooling mechanisms</t>
  </si>
  <si>
    <t>(ii)            XYZ</t>
  </si>
  <si>
    <t>(iii)           ABC</t>
  </si>
  <si>
    <t>(e)             (1 point)  Calculate the claim amounts in (d) assuming that this group’s employees were located in Quebec.  State any assumptions and show your work.</t>
  </si>
  <si>
    <t>Solution:</t>
  </si>
  <si>
    <t>(d)</t>
  </si>
  <si>
    <t>Cert</t>
  </si>
  <si>
    <t>202X</t>
  </si>
  <si>
    <t>202X+1</t>
  </si>
  <si>
    <t>202X+2</t>
  </si>
  <si>
    <t>CDIPC</t>
  </si>
  <si>
    <t>XYZ</t>
  </si>
  <si>
    <t>ABC</t>
  </si>
  <si>
    <t>(e)</t>
  </si>
  <si>
    <t>QDIPC</t>
  </si>
  <si>
    <t>Free amount</t>
  </si>
  <si>
    <t>Exam GHVRU: Spring 2024</t>
  </si>
  <si>
    <t>Group and Health Valuation and Regulation Exam - U.S.</t>
  </si>
  <si>
    <t>Question 2</t>
  </si>
  <si>
    <t>Excerpt from question:</t>
  </si>
  <si>
    <t>Provide anwser here for part (c).  Show and lable all work</t>
  </si>
  <si>
    <t>Portwater Health is considering a potential merger with Carabelle Insurance Company.</t>
  </si>
  <si>
    <t>(c)   (1 point) Calculate the following performance metrics for Portwater and Carabelle separately. Show your work.</t>
  </si>
  <si>
    <t>(d)   (1 point) Calculate the two annual profit margin ratios most commonly used by financial analysts for Carabelle and Portwater.</t>
  </si>
  <si>
    <r>
      <t xml:space="preserve">                          </t>
    </r>
    <r>
      <rPr>
        <sz val="12"/>
        <color theme="1"/>
        <rFont val="Times New Roman"/>
        <family val="1"/>
      </rPr>
      <t>i.</t>
    </r>
    <r>
      <rPr>
        <sz val="7"/>
        <color theme="1"/>
        <rFont val="Times New Roman"/>
        <family val="1"/>
      </rPr>
      <t xml:space="preserve">      </t>
    </r>
    <r>
      <rPr>
        <sz val="12"/>
        <color theme="1"/>
        <rFont val="Times New Roman"/>
        <family val="1"/>
      </rPr>
      <t>Total Asset Turnover</t>
    </r>
  </si>
  <si>
    <t xml:space="preserve">        separately. Show your work.</t>
  </si>
  <si>
    <t>In the Excel spreadsheet, you are provided with the financial information for both companies in Exhibit 1.</t>
  </si>
  <si>
    <r>
      <t xml:space="preserve">                        </t>
    </r>
    <r>
      <rPr>
        <sz val="12"/>
        <color theme="1"/>
        <rFont val="Times New Roman"/>
        <family val="1"/>
      </rPr>
      <t>ii.</t>
    </r>
    <r>
      <rPr>
        <sz val="7"/>
        <color theme="1"/>
        <rFont val="Times New Roman"/>
        <family val="1"/>
      </rPr>
      <t xml:space="preserve">      </t>
    </r>
    <r>
      <rPr>
        <sz val="12"/>
        <color theme="1"/>
        <rFont val="Times New Roman"/>
        <family val="1"/>
      </rPr>
      <t>Return on Assets</t>
    </r>
  </si>
  <si>
    <r>
      <t xml:space="preserve">                      </t>
    </r>
    <r>
      <rPr>
        <sz val="12"/>
        <color theme="1"/>
        <rFont val="Times New Roman"/>
        <family val="1"/>
      </rPr>
      <t>iii.</t>
    </r>
    <r>
      <rPr>
        <sz val="7"/>
        <color theme="1"/>
        <rFont val="Times New Roman"/>
        <family val="1"/>
      </rPr>
      <t xml:space="preserve">      </t>
    </r>
    <r>
      <rPr>
        <sz val="12"/>
        <color theme="1"/>
        <rFont val="Times New Roman"/>
        <family val="1"/>
      </rPr>
      <t>Total Leverage Ratio</t>
    </r>
  </si>
  <si>
    <r>
      <t xml:space="preserve">                      </t>
    </r>
    <r>
      <rPr>
        <sz val="12"/>
        <color theme="1"/>
        <rFont val="Times New Roman"/>
        <family val="1"/>
      </rPr>
      <t>iv.</t>
    </r>
    <r>
      <rPr>
        <sz val="7"/>
        <color theme="1"/>
        <rFont val="Times New Roman"/>
        <family val="1"/>
      </rPr>
      <t xml:space="preserve">      </t>
    </r>
    <r>
      <rPr>
        <sz val="12"/>
        <color theme="1"/>
        <rFont val="Times New Roman"/>
        <family val="1"/>
      </rPr>
      <t>Return on Equity</t>
    </r>
  </si>
  <si>
    <t>Carabelle</t>
  </si>
  <si>
    <t>Portwater Health</t>
  </si>
  <si>
    <t>Revenues</t>
  </si>
  <si>
    <t>Net income</t>
  </si>
  <si>
    <t>Total Assets</t>
  </si>
  <si>
    <t>Shareholder Equity</t>
  </si>
  <si>
    <t>Operating revenues</t>
  </si>
  <si>
    <t>Operating profits</t>
  </si>
  <si>
    <t>Exhibit 1 - Financial Statements</t>
  </si>
  <si>
    <t>(In thousands)</t>
  </si>
  <si>
    <t>Ending December 31, 20X2</t>
  </si>
  <si>
    <t>Portwater</t>
  </si>
  <si>
    <t>Premium Income</t>
  </si>
  <si>
    <t>Total Asset Turnover</t>
  </si>
  <si>
    <t>Net Profit Margin</t>
  </si>
  <si>
    <t>Administrative Fees Income</t>
  </si>
  <si>
    <t>Return on Assets</t>
  </si>
  <si>
    <t>Operating Profit Margin</t>
  </si>
  <si>
    <t>Other revenue</t>
  </si>
  <si>
    <t>Total Leverage Ratio</t>
  </si>
  <si>
    <t>Total Operating Revenue</t>
  </si>
  <si>
    <t>Return on Equity</t>
  </si>
  <si>
    <t>Net Investment Income</t>
  </si>
  <si>
    <t>Net Realized Gains (Lossess) on Investments</t>
  </si>
  <si>
    <t>Total Revenues</t>
  </si>
  <si>
    <t>Expenses</t>
  </si>
  <si>
    <t>Benefit Expenses</t>
  </si>
  <si>
    <t>Commissions</t>
  </si>
  <si>
    <t>General and Administrative Expense</t>
  </si>
  <si>
    <t>Premium Taxes</t>
  </si>
  <si>
    <t>Amortization of Other Intangible Assets</t>
  </si>
  <si>
    <t>Total Expenses</t>
  </si>
  <si>
    <t>Income Before Income Tax Expense</t>
  </si>
  <si>
    <t>Income Tax Expense</t>
  </si>
  <si>
    <t>Net Income</t>
  </si>
  <si>
    <t>Assets</t>
  </si>
  <si>
    <t>Current Assets</t>
  </si>
  <si>
    <t>Total Current Assets</t>
  </si>
  <si>
    <t>Long-Term Investments</t>
  </si>
  <si>
    <t>Liabilities and Shareholder's Equity</t>
  </si>
  <si>
    <t>Liabilities</t>
  </si>
  <si>
    <t>Actuarial and Policy Liabilities</t>
  </si>
  <si>
    <t>Amounts on deposit</t>
  </si>
  <si>
    <t>Deferred Gains</t>
  </si>
  <si>
    <t>Long-Term Debt</t>
  </si>
  <si>
    <t>Other Liabilities</t>
  </si>
  <si>
    <t>Total Liabilities</t>
  </si>
  <si>
    <t>Shareholder's Equity</t>
  </si>
  <si>
    <t>Preferred Stock</t>
  </si>
  <si>
    <t>Common Stock</t>
  </si>
  <si>
    <t>Additional Paid-in Capital</t>
  </si>
  <si>
    <t>Retained Earnings</t>
  </si>
  <si>
    <t>Accumulated Income</t>
  </si>
  <si>
    <t>Total Shareholder's Equity</t>
  </si>
  <si>
    <t>Total Liabilities and Shareholder's 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&quot;$&quot;* #,##0_-;\-&quot;$&quot;* #,##0_-;_-&quot;$&quot;* &quot;-&quot;??_-;_-@_-"/>
    <numFmt numFmtId="166" formatCode="&quot;$&quot;0.000"/>
    <numFmt numFmtId="167" formatCode="#,##0.00\ &quot;$&quot;"/>
    <numFmt numFmtId="168" formatCode="&quot;$&quot;#,##0.00"/>
    <numFmt numFmtId="169" formatCode="&quot;$&quot;#,##0"/>
    <numFmt numFmtId="170" formatCode="0.0000"/>
    <numFmt numFmtId="171" formatCode="_(* #,##0.000_);_(* \(#,##0.000\);_(* &quot;-&quot;??_);_(@_)"/>
    <numFmt numFmtId="172" formatCode="_(* #,##0_);_(* \(#,##0\);_(* &quot;-&quot;??_);_(@_)"/>
    <numFmt numFmtId="173" formatCode="0.00000"/>
    <numFmt numFmtId="174" formatCode="&quot;$&quot;#,##0;[Red]\-&quot;$&quot;#,##0"/>
    <numFmt numFmtId="175" formatCode="0.0000%"/>
    <numFmt numFmtId="176" formatCode="0.0%"/>
    <numFmt numFmtId="177" formatCode="0.000"/>
    <numFmt numFmtId="178" formatCode="#,##0_);\(#,##0\);\-_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rgb="FF000000"/>
      <name val="Times New Roman"/>
      <family val="1"/>
    </font>
    <font>
      <b/>
      <sz val="12"/>
      <color rgb="FF000000"/>
      <name val="Times New Roman"/>
      <family val="1"/>
    </font>
    <font>
      <sz val="7"/>
      <color theme="1"/>
      <name val="Times New Roman"/>
      <family val="1"/>
    </font>
    <font>
      <sz val="11"/>
      <color rgb="FFFF0000"/>
      <name val="Calibri"/>
      <family val="2"/>
      <scheme val="minor"/>
    </font>
    <font>
      <sz val="11"/>
      <color theme="1"/>
      <name val="Times New Roman"/>
      <family val="1"/>
    </font>
    <font>
      <i/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2"/>
      <name val="Times New Roman"/>
      <family val="1"/>
    </font>
    <font>
      <b/>
      <sz val="12"/>
      <name val="Times New Roman"/>
      <family val="1"/>
    </font>
    <font>
      <b/>
      <sz val="11"/>
      <name val="Calibri"/>
      <family val="2"/>
      <scheme val="minor"/>
    </font>
    <font>
      <sz val="11"/>
      <color theme="4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b/>
      <i/>
      <sz val="12"/>
      <color theme="1"/>
      <name val="Times New Roman"/>
      <family val="1"/>
    </font>
    <font>
      <b/>
      <sz val="14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</fills>
  <borders count="5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rgb="FF000000"/>
      </right>
      <top style="medium">
        <color indexed="64"/>
      </top>
      <bottom/>
      <diagonal/>
    </border>
    <border>
      <left style="medium">
        <color indexed="64"/>
      </left>
      <right/>
      <top style="medium">
        <color rgb="FF000000"/>
      </top>
      <bottom/>
      <diagonal/>
    </border>
    <border>
      <left style="medium">
        <color indexed="64"/>
      </left>
      <right style="medium">
        <color indexed="64"/>
      </right>
      <top style="medium">
        <color rgb="FF000000"/>
      </top>
      <bottom/>
      <diagonal/>
    </border>
    <border>
      <left style="medium">
        <color indexed="64"/>
      </left>
      <right/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/>
      <bottom style="medium">
        <color rgb="FF000000"/>
      </bottom>
      <diagonal/>
    </border>
    <border>
      <left/>
      <right style="medium">
        <color indexed="64"/>
      </right>
      <top/>
      <bottom style="medium">
        <color rgb="FF000000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double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328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0" fillId="2" borderId="0" xfId="0" applyFill="1"/>
    <xf numFmtId="165" fontId="0" fillId="2" borderId="4" xfId="2" applyNumberFormat="1" applyFont="1" applyFill="1" applyBorder="1"/>
    <xf numFmtId="37" fontId="1" fillId="2" borderId="2" xfId="1" applyNumberFormat="1" applyFont="1" applyFill="1" applyBorder="1" applyAlignment="1">
      <alignment horizontal="center"/>
    </xf>
    <xf numFmtId="164" fontId="0" fillId="2" borderId="4" xfId="2" applyFont="1" applyFill="1" applyBorder="1"/>
    <xf numFmtId="164" fontId="0" fillId="2" borderId="4" xfId="0" applyNumberFormat="1" applyFill="1" applyBorder="1"/>
    <xf numFmtId="165" fontId="0" fillId="2" borderId="5" xfId="2" applyNumberFormat="1" applyFont="1" applyFill="1" applyBorder="1"/>
    <xf numFmtId="164" fontId="0" fillId="2" borderId="5" xfId="2" applyFont="1" applyFill="1" applyBorder="1"/>
    <xf numFmtId="164" fontId="0" fillId="2" borderId="5" xfId="0" applyNumberFormat="1" applyFill="1" applyBorder="1"/>
    <xf numFmtId="165" fontId="0" fillId="2" borderId="6" xfId="2" applyNumberFormat="1" applyFont="1" applyFill="1" applyBorder="1"/>
    <xf numFmtId="37" fontId="1" fillId="2" borderId="3" xfId="1" applyNumberFormat="1" applyFont="1" applyFill="1" applyBorder="1" applyAlignment="1">
      <alignment horizontal="center"/>
    </xf>
    <xf numFmtId="164" fontId="0" fillId="2" borderId="6" xfId="2" applyFont="1" applyFill="1" applyBorder="1"/>
    <xf numFmtId="164" fontId="0" fillId="2" borderId="6" xfId="0" applyNumberFormat="1" applyFill="1" applyBorder="1"/>
    <xf numFmtId="0" fontId="0" fillId="2" borderId="0" xfId="0" applyFill="1" applyAlignment="1">
      <alignment horizontal="center"/>
    </xf>
    <xf numFmtId="164" fontId="2" fillId="2" borderId="0" xfId="2" applyFont="1" applyFill="1"/>
    <xf numFmtId="164" fontId="0" fillId="2" borderId="0" xfId="0" applyNumberFormat="1" applyFill="1"/>
    <xf numFmtId="0" fontId="0" fillId="2" borderId="0" xfId="0" applyFill="1" applyAlignment="1">
      <alignment horizontal="left"/>
    </xf>
    <xf numFmtId="0" fontId="0" fillId="2" borderId="0" xfId="0" quotePrefix="1" applyFill="1"/>
    <xf numFmtId="37" fontId="0" fillId="2" borderId="0" xfId="0" applyNumberFormat="1" applyFill="1" applyAlignment="1">
      <alignment horizontal="center"/>
    </xf>
    <xf numFmtId="164" fontId="0" fillId="2" borderId="0" xfId="2" applyFont="1" applyFill="1"/>
    <xf numFmtId="37" fontId="1" fillId="2" borderId="4" xfId="1" applyNumberFormat="1" applyFont="1" applyFill="1" applyBorder="1" applyAlignment="1">
      <alignment horizontal="center"/>
    </xf>
    <xf numFmtId="37" fontId="1" fillId="2" borderId="5" xfId="1" applyNumberFormat="1" applyFont="1" applyFill="1" applyBorder="1" applyAlignment="1">
      <alignment horizontal="center"/>
    </xf>
    <xf numFmtId="37" fontId="1" fillId="2" borderId="6" xfId="1" applyNumberFormat="1" applyFont="1" applyFill="1" applyBorder="1" applyAlignment="1">
      <alignment horizontal="center"/>
    </xf>
    <xf numFmtId="165" fontId="0" fillId="2" borderId="0" xfId="2" applyNumberFormat="1" applyFont="1" applyFill="1" applyBorder="1"/>
    <xf numFmtId="164" fontId="0" fillId="2" borderId="0" xfId="2" applyFont="1" applyFill="1" applyBorder="1"/>
    <xf numFmtId="0" fontId="3" fillId="3" borderId="0" xfId="0" quotePrefix="1" applyFont="1" applyFill="1" applyAlignment="1">
      <alignment horizontal="left"/>
    </xf>
    <xf numFmtId="0" fontId="0" fillId="3" borderId="0" xfId="0" applyFill="1"/>
    <xf numFmtId="0" fontId="4" fillId="3" borderId="0" xfId="0" applyFont="1" applyFill="1" applyAlignment="1">
      <alignment vertical="center"/>
    </xf>
    <xf numFmtId="0" fontId="5" fillId="0" borderId="7" xfId="0" applyFont="1" applyBorder="1" applyAlignment="1">
      <alignment vertical="center" wrapText="1"/>
    </xf>
    <xf numFmtId="0" fontId="5" fillId="0" borderId="8" xfId="0" applyFont="1" applyBorder="1" applyAlignment="1">
      <alignment vertical="center" wrapText="1"/>
    </xf>
    <xf numFmtId="0" fontId="4" fillId="2" borderId="9" xfId="0" applyFont="1" applyFill="1" applyBorder="1" applyAlignment="1">
      <alignment vertical="center"/>
    </xf>
    <xf numFmtId="167" fontId="0" fillId="3" borderId="0" xfId="0" applyNumberFormat="1" applyFill="1"/>
    <xf numFmtId="0" fontId="4" fillId="2" borderId="11" xfId="0" applyFont="1" applyFill="1" applyBorder="1" applyAlignment="1">
      <alignment vertical="center" wrapText="1"/>
    </xf>
    <xf numFmtId="0" fontId="4" fillId="3" borderId="0" xfId="0" applyFont="1" applyFill="1"/>
    <xf numFmtId="0" fontId="5" fillId="3" borderId="0" xfId="0" quotePrefix="1" applyFont="1" applyFill="1" applyAlignment="1">
      <alignment horizontal="left"/>
    </xf>
    <xf numFmtId="0" fontId="7" fillId="4" borderId="12" xfId="0" applyFont="1" applyFill="1" applyBorder="1" applyAlignment="1">
      <alignment horizontal="center" vertical="center"/>
    </xf>
    <xf numFmtId="0" fontId="7" fillId="4" borderId="7" xfId="0" applyFont="1" applyFill="1" applyBorder="1" applyAlignment="1">
      <alignment horizontal="center" vertical="center"/>
    </xf>
    <xf numFmtId="0" fontId="4" fillId="0" borderId="0" xfId="0" applyFont="1"/>
    <xf numFmtId="6" fontId="6" fillId="4" borderId="13" xfId="0" applyNumberFormat="1" applyFont="1" applyFill="1" applyBorder="1" applyAlignment="1">
      <alignment horizontal="center" vertical="center"/>
    </xf>
    <xf numFmtId="0" fontId="6" fillId="4" borderId="9" xfId="0" applyFont="1" applyFill="1" applyBorder="1" applyAlignment="1">
      <alignment horizontal="center" vertical="center"/>
    </xf>
    <xf numFmtId="6" fontId="4" fillId="3" borderId="0" xfId="0" applyNumberFormat="1" applyFont="1" applyFill="1"/>
    <xf numFmtId="6" fontId="6" fillId="4" borderId="14" xfId="0" applyNumberFormat="1" applyFont="1" applyFill="1" applyBorder="1" applyAlignment="1">
      <alignment horizontal="center" vertical="center"/>
    </xf>
    <xf numFmtId="0" fontId="6" fillId="4" borderId="11" xfId="0" applyFont="1" applyFill="1" applyBorder="1" applyAlignment="1">
      <alignment horizontal="center" vertical="center"/>
    </xf>
    <xf numFmtId="0" fontId="4" fillId="3" borderId="0" xfId="0" quotePrefix="1" applyFont="1" applyFill="1" applyAlignment="1">
      <alignment horizontal="left" vertical="center"/>
    </xf>
    <xf numFmtId="0" fontId="4" fillId="0" borderId="0" xfId="0" applyFont="1" applyAlignment="1">
      <alignment vertical="center"/>
    </xf>
    <xf numFmtId="0" fontId="6" fillId="4" borderId="15" xfId="0" applyFont="1" applyFill="1" applyBorder="1" applyAlignment="1">
      <alignment vertical="center"/>
    </xf>
    <xf numFmtId="10" fontId="6" fillId="4" borderId="10" xfId="0" applyNumberFormat="1" applyFont="1" applyFill="1" applyBorder="1" applyAlignment="1">
      <alignment horizontal="center" vertical="center"/>
    </xf>
    <xf numFmtId="0" fontId="6" fillId="4" borderId="13" xfId="0" applyFont="1" applyFill="1" applyBorder="1" applyAlignment="1">
      <alignment vertical="center"/>
    </xf>
    <xf numFmtId="6" fontId="6" fillId="4" borderId="9" xfId="0" applyNumberFormat="1" applyFont="1" applyFill="1" applyBorder="1" applyAlignment="1">
      <alignment horizontal="center" vertical="center"/>
    </xf>
    <xf numFmtId="0" fontId="6" fillId="4" borderId="14" xfId="0" applyFont="1" applyFill="1" applyBorder="1" applyAlignment="1">
      <alignment vertical="center"/>
    </xf>
    <xf numFmtId="6" fontId="6" fillId="4" borderId="11" xfId="0" applyNumberFormat="1" applyFont="1" applyFill="1" applyBorder="1" applyAlignment="1">
      <alignment horizontal="center" vertical="center"/>
    </xf>
    <xf numFmtId="0" fontId="10" fillId="0" borderId="0" xfId="0" applyFont="1"/>
    <xf numFmtId="0" fontId="10" fillId="3" borderId="0" xfId="0" applyFont="1" applyFill="1"/>
    <xf numFmtId="0" fontId="4" fillId="3" borderId="0" xfId="0" quotePrefix="1" applyFont="1" applyFill="1" applyAlignment="1">
      <alignment horizontal="left"/>
    </xf>
    <xf numFmtId="7" fontId="4" fillId="3" borderId="0" xfId="0" applyNumberFormat="1" applyFont="1" applyFill="1"/>
    <xf numFmtId="7" fontId="4" fillId="3" borderId="16" xfId="0" applyNumberFormat="1" applyFont="1" applyFill="1" applyBorder="1"/>
    <xf numFmtId="0" fontId="4" fillId="3" borderId="16" xfId="0" applyFont="1" applyFill="1" applyBorder="1"/>
    <xf numFmtId="0" fontId="4" fillId="3" borderId="0" xfId="0" quotePrefix="1" applyFont="1" applyFill="1"/>
    <xf numFmtId="39" fontId="4" fillId="3" borderId="16" xfId="0" applyNumberFormat="1" applyFont="1" applyFill="1" applyBorder="1"/>
    <xf numFmtId="5" fontId="4" fillId="3" borderId="0" xfId="0" applyNumberFormat="1" applyFont="1" applyFill="1"/>
    <xf numFmtId="168" fontId="4" fillId="3" borderId="0" xfId="0" applyNumberFormat="1" applyFont="1" applyFill="1"/>
    <xf numFmtId="5" fontId="4" fillId="0" borderId="1" xfId="0" applyNumberFormat="1" applyFont="1" applyBorder="1"/>
    <xf numFmtId="0" fontId="4" fillId="0" borderId="1" xfId="0" applyFont="1" applyBorder="1"/>
    <xf numFmtId="37" fontId="4" fillId="0" borderId="1" xfId="0" applyNumberFormat="1" applyFont="1" applyBorder="1"/>
    <xf numFmtId="0" fontId="4" fillId="0" borderId="1" xfId="0" applyFont="1" applyBorder="1" applyAlignment="1">
      <alignment horizontal="center"/>
    </xf>
    <xf numFmtId="0" fontId="5" fillId="3" borderId="0" xfId="0" applyFont="1" applyFill="1"/>
    <xf numFmtId="169" fontId="2" fillId="0" borderId="0" xfId="0" applyNumberFormat="1" applyFont="1"/>
    <xf numFmtId="14" fontId="2" fillId="0" borderId="0" xfId="0" applyNumberFormat="1" applyFont="1" applyAlignment="1">
      <alignment horizontal="right"/>
    </xf>
    <xf numFmtId="170" fontId="0" fillId="0" borderId="0" xfId="0" applyNumberFormat="1"/>
    <xf numFmtId="5" fontId="0" fillId="0" borderId="0" xfId="0" applyNumberFormat="1"/>
    <xf numFmtId="0" fontId="0" fillId="0" borderId="0" xfId="0" applyAlignment="1">
      <alignment horizontal="center"/>
    </xf>
    <xf numFmtId="14" fontId="2" fillId="0" borderId="0" xfId="0" applyNumberFormat="1" applyFont="1"/>
    <xf numFmtId="14" fontId="2" fillId="0" borderId="0" xfId="0" applyNumberFormat="1" applyFont="1" applyAlignment="1">
      <alignment horizontal="center"/>
    </xf>
    <xf numFmtId="0" fontId="2" fillId="0" borderId="0" xfId="0" applyFont="1"/>
    <xf numFmtId="171" fontId="0" fillId="0" borderId="0" xfId="0" applyNumberFormat="1"/>
    <xf numFmtId="172" fontId="0" fillId="0" borderId="0" xfId="1" quotePrefix="1" applyNumberFormat="1" applyFont="1"/>
    <xf numFmtId="14" fontId="0" fillId="0" borderId="0" xfId="0" applyNumberFormat="1" applyAlignment="1">
      <alignment horizontal="center"/>
    </xf>
    <xf numFmtId="172" fontId="0" fillId="0" borderId="0" xfId="0" applyNumberFormat="1"/>
    <xf numFmtId="0" fontId="2" fillId="0" borderId="0" xfId="0" applyFont="1" applyAlignment="1">
      <alignment horizontal="center"/>
    </xf>
    <xf numFmtId="6" fontId="0" fillId="3" borderId="0" xfId="0" applyNumberFormat="1" applyFill="1"/>
    <xf numFmtId="0" fontId="6" fillId="4" borderId="7" xfId="0" applyFont="1" applyFill="1" applyBorder="1" applyAlignment="1">
      <alignment horizontal="center" vertical="center" wrapText="1"/>
    </xf>
    <xf numFmtId="6" fontId="6" fillId="4" borderId="7" xfId="0" applyNumberFormat="1" applyFont="1" applyFill="1" applyBorder="1" applyAlignment="1">
      <alignment horizontal="center" vertical="center"/>
    </xf>
    <xf numFmtId="6" fontId="6" fillId="4" borderId="7" xfId="0" applyNumberFormat="1" applyFont="1" applyFill="1" applyBorder="1" applyAlignment="1">
      <alignment vertical="center"/>
    </xf>
    <xf numFmtId="0" fontId="6" fillId="4" borderId="7" xfId="0" applyFont="1" applyFill="1" applyBorder="1" applyAlignment="1">
      <alignment horizontal="center" vertical="center"/>
    </xf>
    <xf numFmtId="0" fontId="6" fillId="4" borderId="7" xfId="0" applyFont="1" applyFill="1" applyBorder="1" applyAlignment="1">
      <alignment vertical="center"/>
    </xf>
    <xf numFmtId="6" fontId="6" fillId="4" borderId="7" xfId="0" applyNumberFormat="1" applyFont="1" applyFill="1" applyBorder="1" applyAlignment="1">
      <alignment horizontal="right" vertical="center"/>
    </xf>
    <xf numFmtId="0" fontId="6" fillId="0" borderId="11" xfId="0" applyFont="1" applyBorder="1" applyAlignment="1">
      <alignment vertical="center"/>
    </xf>
    <xf numFmtId="0" fontId="6" fillId="0" borderId="7" xfId="0" applyFont="1" applyBorder="1" applyAlignment="1">
      <alignment vertical="center"/>
    </xf>
    <xf numFmtId="0" fontId="6" fillId="4" borderId="7" xfId="0" applyFont="1" applyFill="1" applyBorder="1" applyAlignment="1">
      <alignment vertical="center" wrapText="1"/>
    </xf>
    <xf numFmtId="0" fontId="5" fillId="3" borderId="0" xfId="0" quotePrefix="1" applyFont="1" applyFill="1" applyAlignment="1">
      <alignment horizontal="left" vertical="center"/>
    </xf>
    <xf numFmtId="9" fontId="0" fillId="0" borderId="0" xfId="0" applyNumberFormat="1"/>
    <xf numFmtId="173" fontId="0" fillId="0" borderId="0" xfId="0" applyNumberFormat="1"/>
    <xf numFmtId="173" fontId="0" fillId="0" borderId="11" xfId="0" applyNumberFormat="1" applyBorder="1" applyAlignment="1">
      <alignment horizontal="center"/>
    </xf>
    <xf numFmtId="0" fontId="0" fillId="0" borderId="11" xfId="0" applyBorder="1" applyAlignment="1">
      <alignment horizontal="center"/>
    </xf>
    <xf numFmtId="173" fontId="0" fillId="0" borderId="9" xfId="0" applyNumberFormat="1" applyBorder="1" applyAlignment="1">
      <alignment horizontal="center"/>
    </xf>
    <xf numFmtId="0" fontId="0" fillId="0" borderId="9" xfId="0" applyBorder="1" applyAlignment="1">
      <alignment horizontal="center"/>
    </xf>
    <xf numFmtId="9" fontId="0" fillId="0" borderId="11" xfId="0" applyNumberFormat="1" applyBorder="1" applyAlignment="1">
      <alignment horizontal="center"/>
    </xf>
    <xf numFmtId="0" fontId="0" fillId="0" borderId="11" xfId="0" quotePrefix="1" applyBorder="1" applyAlignment="1">
      <alignment horizontal="center"/>
    </xf>
    <xf numFmtId="9" fontId="0" fillId="0" borderId="9" xfId="0" applyNumberFormat="1" applyBorder="1" applyAlignment="1">
      <alignment horizontal="center"/>
    </xf>
    <xf numFmtId="0" fontId="4" fillId="0" borderId="7" xfId="0" applyFont="1" applyBorder="1" applyAlignment="1">
      <alignment vertical="center"/>
    </xf>
    <xf numFmtId="9" fontId="0" fillId="0" borderId="10" xfId="0" applyNumberFormat="1" applyBorder="1" applyAlignment="1">
      <alignment horizontal="center"/>
    </xf>
    <xf numFmtId="0" fontId="0" fillId="0" borderId="10" xfId="0" applyBorder="1" applyAlignment="1">
      <alignment horizontal="center"/>
    </xf>
    <xf numFmtId="173" fontId="0" fillId="0" borderId="10" xfId="0" applyNumberFormat="1" applyBorder="1" applyAlignment="1">
      <alignment horizontal="center"/>
    </xf>
    <xf numFmtId="0" fontId="2" fillId="3" borderId="7" xfId="0" applyFont="1" applyFill="1" applyBorder="1" applyAlignment="1">
      <alignment horizontal="center"/>
    </xf>
    <xf numFmtId="0" fontId="2" fillId="2" borderId="0" xfId="0" applyFont="1" applyFill="1"/>
    <xf numFmtId="2" fontId="0" fillId="2" borderId="0" xfId="0" applyNumberFormat="1" applyFill="1"/>
    <xf numFmtId="0" fontId="0" fillId="2" borderId="0" xfId="0" applyFill="1" applyAlignment="1">
      <alignment horizontal="right"/>
    </xf>
    <xf numFmtId="170" fontId="0" fillId="2" borderId="0" xfId="0" applyNumberFormat="1" applyFill="1"/>
    <xf numFmtId="10" fontId="0" fillId="2" borderId="0" xfId="3" applyNumberFormat="1" applyFont="1" applyFill="1"/>
    <xf numFmtId="164" fontId="0" fillId="3" borderId="0" xfId="2" applyFont="1" applyFill="1"/>
    <xf numFmtId="170" fontId="0" fillId="3" borderId="0" xfId="0" applyNumberFormat="1" applyFill="1"/>
    <xf numFmtId="0" fontId="0" fillId="3" borderId="0" xfId="0" applyFill="1" applyAlignment="1">
      <alignment horizontal="center"/>
    </xf>
    <xf numFmtId="10" fontId="0" fillId="3" borderId="0" xfId="3" applyNumberFormat="1" applyFont="1" applyFill="1"/>
    <xf numFmtId="10" fontId="0" fillId="2" borderId="0" xfId="0" applyNumberFormat="1" applyFill="1"/>
    <xf numFmtId="0" fontId="2" fillId="2" borderId="16" xfId="0" applyFont="1" applyFill="1" applyBorder="1" applyAlignment="1">
      <alignment horizontal="center" wrapText="1"/>
    </xf>
    <xf numFmtId="0" fontId="0" fillId="0" borderId="0" xfId="0" quotePrefix="1"/>
    <xf numFmtId="6" fontId="0" fillId="0" borderId="16" xfId="0" applyNumberFormat="1" applyBorder="1" applyAlignment="1">
      <alignment horizontal="center"/>
    </xf>
    <xf numFmtId="0" fontId="0" fillId="0" borderId="16" xfId="0" applyBorder="1"/>
    <xf numFmtId="6" fontId="0" fillId="0" borderId="0" xfId="0" applyNumberFormat="1" applyAlignment="1">
      <alignment horizontal="center"/>
    </xf>
    <xf numFmtId="6" fontId="0" fillId="0" borderId="19" xfId="0" applyNumberFormat="1" applyBorder="1" applyAlignment="1">
      <alignment horizontal="center"/>
    </xf>
    <xf numFmtId="0" fontId="0" fillId="0" borderId="19" xfId="0" applyBorder="1"/>
    <xf numFmtId="0" fontId="2" fillId="0" borderId="16" xfId="0" applyFont="1" applyBorder="1" applyAlignment="1">
      <alignment horizontal="center" vertical="center"/>
    </xf>
    <xf numFmtId="0" fontId="2" fillId="0" borderId="16" xfId="0" applyFont="1" applyBorder="1"/>
    <xf numFmtId="0" fontId="12" fillId="3" borderId="0" xfId="0" applyFont="1" applyFill="1"/>
    <xf numFmtId="6" fontId="4" fillId="0" borderId="7" xfId="0" applyNumberFormat="1" applyFont="1" applyBorder="1" applyAlignment="1">
      <alignment horizontal="right"/>
    </xf>
    <xf numFmtId="9" fontId="4" fillId="0" borderId="7" xfId="0" applyNumberFormat="1" applyFont="1" applyBorder="1" applyAlignment="1">
      <alignment horizontal="right"/>
    </xf>
    <xf numFmtId="0" fontId="4" fillId="0" borderId="7" xfId="0" applyFont="1" applyBorder="1" applyAlignment="1">
      <alignment horizontal="center"/>
    </xf>
    <xf numFmtId="0" fontId="5" fillId="0" borderId="7" xfId="0" applyFont="1" applyBorder="1" applyAlignment="1">
      <alignment horizontal="right" wrapText="1"/>
    </xf>
    <xf numFmtId="0" fontId="5" fillId="0" borderId="7" xfId="0" applyFont="1" applyBorder="1" applyAlignment="1">
      <alignment horizontal="right"/>
    </xf>
    <xf numFmtId="0" fontId="5" fillId="0" borderId="7" xfId="0" applyFont="1" applyBorder="1" applyAlignment="1">
      <alignment horizontal="center"/>
    </xf>
    <xf numFmtId="0" fontId="13" fillId="0" borderId="0" xfId="0" applyFont="1"/>
    <xf numFmtId="0" fontId="9" fillId="0" borderId="0" xfId="0" applyFont="1"/>
    <xf numFmtId="0" fontId="14" fillId="0" borderId="0" xfId="0" applyFont="1"/>
    <xf numFmtId="3" fontId="13" fillId="0" borderId="1" xfId="0" applyNumberFormat="1" applyFont="1" applyBorder="1" applyAlignment="1">
      <alignment horizontal="center"/>
    </xf>
    <xf numFmtId="0" fontId="15" fillId="0" borderId="1" xfId="0" applyFont="1" applyBorder="1" applyAlignment="1">
      <alignment vertical="center" wrapText="1"/>
    </xf>
    <xf numFmtId="0" fontId="16" fillId="0" borderId="1" xfId="0" applyFont="1" applyBorder="1" applyAlignment="1">
      <alignment horizontal="center" vertical="center" wrapText="1"/>
    </xf>
    <xf numFmtId="0" fontId="17" fillId="0" borderId="0" xfId="0" applyFont="1"/>
    <xf numFmtId="174" fontId="15" fillId="0" borderId="1" xfId="0" applyNumberFormat="1" applyFont="1" applyBorder="1" applyAlignment="1">
      <alignment horizontal="center" vertical="center" wrapText="1"/>
    </xf>
    <xf numFmtId="12" fontId="13" fillId="0" borderId="0" xfId="0" applyNumberFormat="1" applyFont="1" applyAlignment="1">
      <alignment horizontal="center"/>
    </xf>
    <xf numFmtId="10" fontId="0" fillId="3" borderId="0" xfId="0" applyNumberFormat="1" applyFill="1"/>
    <xf numFmtId="10" fontId="6" fillId="2" borderId="20" xfId="0" applyNumberFormat="1" applyFont="1" applyFill="1" applyBorder="1" applyAlignment="1">
      <alignment horizontal="left" vertical="center"/>
    </xf>
    <xf numFmtId="0" fontId="6" fillId="2" borderId="11" xfId="0" applyFont="1" applyFill="1" applyBorder="1" applyAlignment="1">
      <alignment vertical="center"/>
    </xf>
    <xf numFmtId="0" fontId="6" fillId="2" borderId="8" xfId="0" applyFont="1" applyFill="1" applyBorder="1" applyAlignment="1">
      <alignment horizontal="left" vertical="center"/>
    </xf>
    <xf numFmtId="0" fontId="6" fillId="2" borderId="7" xfId="0" applyFont="1" applyFill="1" applyBorder="1" applyAlignment="1">
      <alignment vertical="center"/>
    </xf>
    <xf numFmtId="0" fontId="6" fillId="2" borderId="17" xfId="0" applyFont="1" applyFill="1" applyBorder="1" applyAlignment="1">
      <alignment horizontal="left" vertical="center"/>
    </xf>
    <xf numFmtId="0" fontId="6" fillId="2" borderId="9" xfId="0" applyFont="1" applyFill="1" applyBorder="1" applyAlignment="1">
      <alignment vertical="center"/>
    </xf>
    <xf numFmtId="0" fontId="6" fillId="2" borderId="20" xfId="0" applyFont="1" applyFill="1" applyBorder="1" applyAlignment="1">
      <alignment horizontal="left" vertical="center"/>
    </xf>
    <xf numFmtId="164" fontId="0" fillId="0" borderId="0" xfId="0" applyNumberFormat="1"/>
    <xf numFmtId="165" fontId="0" fillId="0" borderId="0" xfId="4" applyNumberFormat="1" applyFont="1"/>
    <xf numFmtId="2" fontId="0" fillId="0" borderId="0" xfId="0" applyNumberFormat="1"/>
    <xf numFmtId="165" fontId="0" fillId="0" borderId="0" xfId="4" applyNumberFormat="1" applyFont="1" applyFill="1"/>
    <xf numFmtId="164" fontId="0" fillId="0" borderId="0" xfId="4" applyFont="1" applyFill="1"/>
    <xf numFmtId="165" fontId="0" fillId="0" borderId="0" xfId="0" applyNumberFormat="1"/>
    <xf numFmtId="164" fontId="0" fillId="0" borderId="0" xfId="4" applyFont="1"/>
    <xf numFmtId="175" fontId="0" fillId="0" borderId="0" xfId="3" applyNumberFormat="1" applyFont="1"/>
    <xf numFmtId="10" fontId="0" fillId="0" borderId="0" xfId="0" applyNumberFormat="1"/>
    <xf numFmtId="169" fontId="2" fillId="0" borderId="0" xfId="0" applyNumberFormat="1" applyFont="1" applyAlignment="1">
      <alignment horizontal="right"/>
    </xf>
    <xf numFmtId="169" fontId="0" fillId="0" borderId="0" xfId="0" applyNumberFormat="1" applyAlignment="1">
      <alignment horizontal="center"/>
    </xf>
    <xf numFmtId="169" fontId="0" fillId="0" borderId="0" xfId="0" applyNumberFormat="1" applyAlignment="1">
      <alignment horizontal="right"/>
    </xf>
    <xf numFmtId="172" fontId="0" fillId="0" borderId="0" xfId="1" applyNumberFormat="1" applyFont="1" applyFill="1" applyAlignment="1">
      <alignment horizontal="center"/>
    </xf>
    <xf numFmtId="0" fontId="2" fillId="5" borderId="0" xfId="0" applyFont="1" applyFill="1" applyAlignment="1">
      <alignment horizontal="center"/>
    </xf>
    <xf numFmtId="0" fontId="2" fillId="5" borderId="0" xfId="0" applyFont="1" applyFill="1"/>
    <xf numFmtId="168" fontId="0" fillId="0" borderId="3" xfId="0" applyNumberFormat="1" applyBorder="1" applyAlignment="1">
      <alignment horizontal="center"/>
    </xf>
    <xf numFmtId="168" fontId="0" fillId="0" borderId="16" xfId="0" applyNumberFormat="1" applyBorder="1" applyAlignment="1">
      <alignment horizontal="center"/>
    </xf>
    <xf numFmtId="176" fontId="18" fillId="0" borderId="16" xfId="3" applyNumberFormat="1" applyFont="1" applyFill="1" applyBorder="1"/>
    <xf numFmtId="177" fontId="1" fillId="0" borderId="21" xfId="3" quotePrefix="1" applyNumberFormat="1" applyFont="1" applyFill="1" applyBorder="1"/>
    <xf numFmtId="177" fontId="1" fillId="0" borderId="16" xfId="3" quotePrefix="1" applyNumberFormat="1" applyFont="1" applyFill="1" applyBorder="1"/>
    <xf numFmtId="168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68" fontId="0" fillId="0" borderId="2" xfId="0" applyNumberFormat="1" applyBorder="1" applyAlignment="1">
      <alignment horizontal="center"/>
    </xf>
    <xf numFmtId="176" fontId="1" fillId="0" borderId="0" xfId="3" applyNumberFormat="1" applyFont="1" applyBorder="1"/>
    <xf numFmtId="177" fontId="1" fillId="0" borderId="22" xfId="3" quotePrefix="1" applyNumberFormat="1" applyFont="1" applyFill="1" applyBorder="1"/>
    <xf numFmtId="177" fontId="1" fillId="0" borderId="0" xfId="3" quotePrefix="1" applyNumberFormat="1" applyFont="1" applyFill="1" applyBorder="1"/>
    <xf numFmtId="176" fontId="1" fillId="0" borderId="0" xfId="3" applyNumberFormat="1" applyFont="1" applyFill="1" applyBorder="1"/>
    <xf numFmtId="176" fontId="1" fillId="0" borderId="22" xfId="3" applyNumberFormat="1" applyFont="1" applyFill="1" applyBorder="1"/>
    <xf numFmtId="0" fontId="2" fillId="5" borderId="2" xfId="0" applyFont="1" applyFill="1" applyBorder="1" applyAlignment="1">
      <alignment horizontal="center"/>
    </xf>
    <xf numFmtId="0" fontId="2" fillId="5" borderId="22" xfId="0" applyFont="1" applyFill="1" applyBorder="1" applyAlignment="1">
      <alignment horizontal="center"/>
    </xf>
    <xf numFmtId="177" fontId="0" fillId="0" borderId="0" xfId="0" applyNumberFormat="1" applyAlignment="1">
      <alignment horizontal="center"/>
    </xf>
    <xf numFmtId="177" fontId="0" fillId="0" borderId="0" xfId="0" quotePrefix="1" applyNumberFormat="1" applyAlignment="1">
      <alignment horizontal="center"/>
    </xf>
    <xf numFmtId="1" fontId="2" fillId="7" borderId="0" xfId="0" applyNumberFormat="1" applyFont="1" applyFill="1" applyAlignment="1">
      <alignment horizontal="center"/>
    </xf>
    <xf numFmtId="1" fontId="2" fillId="8" borderId="0" xfId="0" applyNumberFormat="1" applyFont="1" applyFill="1" applyAlignment="1">
      <alignment horizontal="center"/>
    </xf>
    <xf numFmtId="0" fontId="2" fillId="8" borderId="0" xfId="0" applyFont="1" applyFill="1" applyAlignment="1">
      <alignment horizontal="center"/>
    </xf>
    <xf numFmtId="177" fontId="0" fillId="0" borderId="0" xfId="0" applyNumberFormat="1"/>
    <xf numFmtId="168" fontId="2" fillId="0" borderId="0" xfId="0" applyNumberFormat="1" applyFont="1"/>
    <xf numFmtId="168" fontId="0" fillId="0" borderId="0" xfId="0" quotePrefix="1" applyNumberFormat="1" applyAlignment="1">
      <alignment horizontal="center"/>
    </xf>
    <xf numFmtId="168" fontId="2" fillId="0" borderId="0" xfId="0" applyNumberFormat="1" applyFont="1" applyAlignment="1">
      <alignment horizontal="center"/>
    </xf>
    <xf numFmtId="0" fontId="7" fillId="4" borderId="11" xfId="0" applyFont="1" applyFill="1" applyBorder="1" applyAlignment="1">
      <alignment vertical="center"/>
    </xf>
    <xf numFmtId="0" fontId="7" fillId="4" borderId="28" xfId="0" applyFont="1" applyFill="1" applyBorder="1" applyAlignment="1">
      <alignment horizontal="right" vertical="center"/>
    </xf>
    <xf numFmtId="0" fontId="7" fillId="4" borderId="11" xfId="0" applyFont="1" applyFill="1" applyBorder="1" applyAlignment="1">
      <alignment horizontal="right" vertical="center"/>
    </xf>
    <xf numFmtId="0" fontId="7" fillId="4" borderId="20" xfId="0" applyFont="1" applyFill="1" applyBorder="1" applyAlignment="1">
      <alignment horizontal="right" vertical="center"/>
    </xf>
    <xf numFmtId="0" fontId="6" fillId="4" borderId="11" xfId="0" applyFont="1" applyFill="1" applyBorder="1" applyAlignment="1">
      <alignment vertical="center"/>
    </xf>
    <xf numFmtId="0" fontId="7" fillId="4" borderId="7" xfId="0" applyFont="1" applyFill="1" applyBorder="1" applyAlignment="1">
      <alignment horizontal="right" vertical="center"/>
    </xf>
    <xf numFmtId="9" fontId="0" fillId="0" borderId="7" xfId="0" applyNumberFormat="1" applyBorder="1" applyAlignment="1">
      <alignment horizontal="right"/>
    </xf>
    <xf numFmtId="0" fontId="7" fillId="4" borderId="31" xfId="0" applyFont="1" applyFill="1" applyBorder="1" applyAlignment="1">
      <alignment horizontal="center" vertical="center" wrapText="1"/>
    </xf>
    <xf numFmtId="0" fontId="7" fillId="4" borderId="18" xfId="0" applyFont="1" applyFill="1" applyBorder="1" applyAlignment="1">
      <alignment horizontal="right" vertical="center" wrapText="1"/>
    </xf>
    <xf numFmtId="0" fontId="7" fillId="4" borderId="33" xfId="0" applyFont="1" applyFill="1" applyBorder="1" applyAlignment="1">
      <alignment horizontal="center" vertical="center" wrapText="1"/>
    </xf>
    <xf numFmtId="0" fontId="7" fillId="4" borderId="35" xfId="0" applyFont="1" applyFill="1" applyBorder="1" applyAlignment="1">
      <alignment horizontal="right" vertical="top" wrapText="1"/>
    </xf>
    <xf numFmtId="0" fontId="6" fillId="4" borderId="33" xfId="0" applyFont="1" applyFill="1" applyBorder="1" applyAlignment="1">
      <alignment vertical="center"/>
    </xf>
    <xf numFmtId="0" fontId="0" fillId="0" borderId="11" xfId="0" applyBorder="1" applyAlignment="1">
      <alignment horizontal="right" vertical="center"/>
    </xf>
    <xf numFmtId="0" fontId="5" fillId="0" borderId="7" xfId="0" applyFont="1" applyBorder="1" applyAlignment="1">
      <alignment horizontal="left"/>
    </xf>
    <xf numFmtId="0" fontId="4" fillId="0" borderId="7" xfId="0" applyFont="1" applyBorder="1" applyAlignment="1">
      <alignment horizontal="left"/>
    </xf>
    <xf numFmtId="0" fontId="19" fillId="0" borderId="0" xfId="0" applyFont="1"/>
    <xf numFmtId="2" fontId="20" fillId="0" borderId="0" xfId="0" applyNumberFormat="1" applyFont="1"/>
    <xf numFmtId="0" fontId="0" fillId="0" borderId="1" xfId="0" applyBorder="1" applyAlignment="1">
      <alignment horizontal="center"/>
    </xf>
    <xf numFmtId="3" fontId="0" fillId="0" borderId="0" xfId="0" applyNumberFormat="1" applyAlignment="1">
      <alignment horizontal="center"/>
    </xf>
    <xf numFmtId="3" fontId="0" fillId="0" borderId="5" xfId="0" applyNumberFormat="1" applyBorder="1" applyAlignment="1">
      <alignment horizontal="center"/>
    </xf>
    <xf numFmtId="0" fontId="0" fillId="0" borderId="24" xfId="0" applyBorder="1" applyAlignment="1">
      <alignment horizontal="center"/>
    </xf>
    <xf numFmtId="3" fontId="0" fillId="0" borderId="24" xfId="0" applyNumberFormat="1" applyBorder="1" applyAlignment="1">
      <alignment horizontal="center"/>
    </xf>
    <xf numFmtId="3" fontId="0" fillId="0" borderId="1" xfId="0" applyNumberFormat="1" applyBorder="1" applyAlignment="1">
      <alignment horizontal="center"/>
    </xf>
    <xf numFmtId="0" fontId="0" fillId="0" borderId="36" xfId="0" applyBorder="1" applyAlignment="1">
      <alignment horizontal="center"/>
    </xf>
    <xf numFmtId="0" fontId="0" fillId="0" borderId="37" xfId="0" applyBorder="1" applyAlignment="1">
      <alignment horizontal="center"/>
    </xf>
    <xf numFmtId="3" fontId="0" fillId="0" borderId="22" xfId="0" applyNumberFormat="1" applyBorder="1" applyAlignment="1">
      <alignment horizontal="center"/>
    </xf>
    <xf numFmtId="3" fontId="0" fillId="0" borderId="2" xfId="0" applyNumberFormat="1" applyBorder="1" applyAlignment="1">
      <alignment horizontal="center"/>
    </xf>
    <xf numFmtId="3" fontId="0" fillId="0" borderId="36" xfId="0" applyNumberFormat="1" applyBorder="1" applyAlignment="1">
      <alignment horizontal="center"/>
    </xf>
    <xf numFmtId="3" fontId="0" fillId="0" borderId="37" xfId="0" applyNumberFormat="1" applyBorder="1" applyAlignment="1">
      <alignment horizontal="center"/>
    </xf>
    <xf numFmtId="0" fontId="13" fillId="0" borderId="0" xfId="0" quotePrefix="1" applyFont="1"/>
    <xf numFmtId="0" fontId="0" fillId="9" borderId="0" xfId="0" applyFill="1"/>
    <xf numFmtId="0" fontId="21" fillId="3" borderId="0" xfId="0" quotePrefix="1" applyFont="1" applyFill="1" applyAlignment="1">
      <alignment horizontal="left"/>
    </xf>
    <xf numFmtId="0" fontId="4" fillId="3" borderId="0" xfId="0" applyFont="1" applyFill="1" applyAlignment="1">
      <alignment horizontal="left" vertical="center" indent="5"/>
    </xf>
    <xf numFmtId="0" fontId="8" fillId="3" borderId="0" xfId="0" applyFont="1" applyFill="1" applyAlignment="1">
      <alignment horizontal="left" vertical="center" indent="8"/>
    </xf>
    <xf numFmtId="0" fontId="0" fillId="0" borderId="0" xfId="0" applyAlignment="1">
      <alignment horizontal="centerContinuous"/>
    </xf>
    <xf numFmtId="3" fontId="0" fillId="0" borderId="0" xfId="0" applyNumberFormat="1"/>
    <xf numFmtId="0" fontId="22" fillId="3" borderId="12" xfId="0" applyFont="1" applyFill="1" applyBorder="1" applyAlignment="1">
      <alignment horizontal="centerContinuous"/>
    </xf>
    <xf numFmtId="0" fontId="22" fillId="3" borderId="26" xfId="0" applyFont="1" applyFill="1" applyBorder="1" applyAlignment="1">
      <alignment horizontal="centerContinuous"/>
    </xf>
    <xf numFmtId="0" fontId="22" fillId="3" borderId="8" xfId="0" applyFont="1" applyFill="1" applyBorder="1" applyAlignment="1">
      <alignment horizontal="centerContinuous"/>
    </xf>
    <xf numFmtId="0" fontId="22" fillId="3" borderId="0" xfId="0" applyFont="1" applyFill="1" applyAlignment="1">
      <alignment horizontal="centerContinuous"/>
    </xf>
    <xf numFmtId="0" fontId="23" fillId="3" borderId="13" xfId="0" applyFont="1" applyFill="1" applyBorder="1"/>
    <xf numFmtId="0" fontId="23" fillId="3" borderId="17" xfId="0" applyFont="1" applyFill="1" applyBorder="1" applyAlignment="1">
      <alignment horizontal="right"/>
    </xf>
    <xf numFmtId="0" fontId="23" fillId="3" borderId="0" xfId="0" applyFont="1" applyFill="1" applyAlignment="1">
      <alignment horizontal="right"/>
    </xf>
    <xf numFmtId="0" fontId="22" fillId="3" borderId="15" xfId="0" applyFont="1" applyFill="1" applyBorder="1" applyAlignment="1">
      <alignment horizontal="left"/>
    </xf>
    <xf numFmtId="0" fontId="22" fillId="3" borderId="29" xfId="0" applyFont="1" applyFill="1" applyBorder="1" applyAlignment="1">
      <alignment horizontal="left"/>
    </xf>
    <xf numFmtId="0" fontId="22" fillId="3" borderId="29" xfId="0" applyFont="1" applyFill="1" applyBorder="1" applyAlignment="1">
      <alignment horizontal="right"/>
    </xf>
    <xf numFmtId="0" fontId="22" fillId="3" borderId="18" xfId="0" applyFont="1" applyFill="1" applyBorder="1" applyAlignment="1">
      <alignment horizontal="right"/>
    </xf>
    <xf numFmtId="0" fontId="22" fillId="3" borderId="0" xfId="0" applyFont="1" applyFill="1" applyAlignment="1">
      <alignment horizontal="right"/>
    </xf>
    <xf numFmtId="0" fontId="24" fillId="0" borderId="0" xfId="0" applyFont="1"/>
    <xf numFmtId="10" fontId="0" fillId="0" borderId="0" xfId="3" applyNumberFormat="1" applyFont="1"/>
    <xf numFmtId="0" fontId="0" fillId="3" borderId="13" xfId="0" applyFill="1" applyBorder="1"/>
    <xf numFmtId="0" fontId="0" fillId="3" borderId="25" xfId="0" applyFill="1" applyBorder="1"/>
    <xf numFmtId="178" fontId="0" fillId="3" borderId="1" xfId="0" applyNumberFormat="1" applyFill="1" applyBorder="1"/>
    <xf numFmtId="178" fontId="0" fillId="3" borderId="38" xfId="0" applyNumberFormat="1" applyFill="1" applyBorder="1"/>
    <xf numFmtId="178" fontId="0" fillId="3" borderId="0" xfId="0" applyNumberFormat="1" applyFill="1"/>
    <xf numFmtId="177" fontId="0" fillId="10" borderId="0" xfId="0" applyNumberFormat="1" applyFill="1"/>
    <xf numFmtId="10" fontId="0" fillId="10" borderId="0" xfId="3" applyNumberFormat="1" applyFont="1" applyFill="1"/>
    <xf numFmtId="0" fontId="0" fillId="3" borderId="22" xfId="0" applyFill="1" applyBorder="1"/>
    <xf numFmtId="2" fontId="0" fillId="10" borderId="0" xfId="0" applyNumberFormat="1" applyFill="1"/>
    <xf numFmtId="0" fontId="25" fillId="3" borderId="25" xfId="0" applyFont="1" applyFill="1" applyBorder="1"/>
    <xf numFmtId="178" fontId="25" fillId="3" borderId="1" xfId="0" applyNumberFormat="1" applyFont="1" applyFill="1" applyBorder="1"/>
    <xf numFmtId="178" fontId="25" fillId="3" borderId="38" xfId="0" applyNumberFormat="1" applyFont="1" applyFill="1" applyBorder="1"/>
    <xf numFmtId="178" fontId="25" fillId="3" borderId="0" xfId="0" applyNumberFormat="1" applyFont="1" applyFill="1"/>
    <xf numFmtId="0" fontId="2" fillId="3" borderId="39" xfId="0" applyFont="1" applyFill="1" applyBorder="1"/>
    <xf numFmtId="178" fontId="2" fillId="3" borderId="40" xfId="0" applyNumberFormat="1" applyFont="1" applyFill="1" applyBorder="1"/>
    <xf numFmtId="178" fontId="2" fillId="3" borderId="41" xfId="0" applyNumberFormat="1" applyFont="1" applyFill="1" applyBorder="1"/>
    <xf numFmtId="178" fontId="2" fillId="3" borderId="0" xfId="0" applyNumberFormat="1" applyFont="1" applyFill="1"/>
    <xf numFmtId="0" fontId="0" fillId="3" borderId="17" xfId="0" applyFill="1" applyBorder="1"/>
    <xf numFmtId="0" fontId="22" fillId="3" borderId="13" xfId="0" applyFont="1" applyFill="1" applyBorder="1" applyAlignment="1">
      <alignment horizontal="left"/>
    </xf>
    <xf numFmtId="0" fontId="22" fillId="3" borderId="0" xfId="0" applyFont="1" applyFill="1" applyAlignment="1">
      <alignment horizontal="left"/>
    </xf>
    <xf numFmtId="0" fontId="22" fillId="3" borderId="17" xfId="0" applyFont="1" applyFill="1" applyBorder="1" applyAlignment="1">
      <alignment horizontal="right"/>
    </xf>
    <xf numFmtId="0" fontId="2" fillId="3" borderId="42" xfId="0" applyFont="1" applyFill="1" applyBorder="1"/>
    <xf numFmtId="178" fontId="2" fillId="3" borderId="43" xfId="0" applyNumberFormat="1" applyFont="1" applyFill="1" applyBorder="1"/>
    <xf numFmtId="0" fontId="0" fillId="3" borderId="44" xfId="0" applyFill="1" applyBorder="1"/>
    <xf numFmtId="178" fontId="0" fillId="3" borderId="45" xfId="0" applyNumberFormat="1" applyFill="1" applyBorder="1"/>
    <xf numFmtId="178" fontId="0" fillId="3" borderId="46" xfId="0" applyNumberFormat="1" applyFill="1" applyBorder="1"/>
    <xf numFmtId="0" fontId="0" fillId="3" borderId="21" xfId="0" applyFill="1" applyBorder="1"/>
    <xf numFmtId="178" fontId="0" fillId="3" borderId="16" xfId="0" applyNumberFormat="1" applyFill="1" applyBorder="1"/>
    <xf numFmtId="178" fontId="0" fillId="3" borderId="47" xfId="0" applyNumberFormat="1" applyFill="1" applyBorder="1"/>
    <xf numFmtId="0" fontId="22" fillId="3" borderId="48" xfId="0" applyFont="1" applyFill="1" applyBorder="1" applyAlignment="1">
      <alignment horizontal="left"/>
    </xf>
    <xf numFmtId="0" fontId="22" fillId="3" borderId="24" xfId="0" applyFont="1" applyFill="1" applyBorder="1" applyAlignment="1">
      <alignment horizontal="left"/>
    </xf>
    <xf numFmtId="178" fontId="22" fillId="3" borderId="24" xfId="0" applyNumberFormat="1" applyFont="1" applyFill="1" applyBorder="1" applyAlignment="1">
      <alignment horizontal="right"/>
    </xf>
    <xf numFmtId="178" fontId="22" fillId="3" borderId="49" xfId="0" applyNumberFormat="1" applyFont="1" applyFill="1" applyBorder="1" applyAlignment="1">
      <alignment horizontal="right"/>
    </xf>
    <xf numFmtId="178" fontId="22" fillId="3" borderId="0" xfId="0" applyNumberFormat="1" applyFont="1" applyFill="1" applyAlignment="1">
      <alignment horizontal="right"/>
    </xf>
    <xf numFmtId="0" fontId="25" fillId="3" borderId="48" xfId="0" applyFont="1" applyFill="1" applyBorder="1"/>
    <xf numFmtId="0" fontId="25" fillId="3" borderId="24" xfId="0" applyFont="1" applyFill="1" applyBorder="1"/>
    <xf numFmtId="178" fontId="25" fillId="3" borderId="24" xfId="0" applyNumberFormat="1" applyFont="1" applyFill="1" applyBorder="1"/>
    <xf numFmtId="178" fontId="25" fillId="3" borderId="49" xfId="0" applyNumberFormat="1" applyFont="1" applyFill="1" applyBorder="1"/>
    <xf numFmtId="0" fontId="25" fillId="3" borderId="13" xfId="0" applyFont="1" applyFill="1" applyBorder="1"/>
    <xf numFmtId="0" fontId="25" fillId="3" borderId="0" xfId="0" applyFont="1" applyFill="1"/>
    <xf numFmtId="178" fontId="25" fillId="3" borderId="17" xfId="0" applyNumberFormat="1" applyFont="1" applyFill="1" applyBorder="1"/>
    <xf numFmtId="0" fontId="0" fillId="3" borderId="0" xfId="0" applyFill="1" applyAlignment="1">
      <alignment horizontal="left"/>
    </xf>
    <xf numFmtId="178" fontId="0" fillId="3" borderId="17" xfId="0" applyNumberFormat="1" applyFill="1" applyBorder="1"/>
    <xf numFmtId="0" fontId="26" fillId="3" borderId="50" xfId="0" applyFont="1" applyFill="1" applyBorder="1"/>
    <xf numFmtId="0" fontId="12" fillId="3" borderId="43" xfId="0" applyFont="1" applyFill="1" applyBorder="1"/>
    <xf numFmtId="178" fontId="26" fillId="3" borderId="43" xfId="0" applyNumberFormat="1" applyFont="1" applyFill="1" applyBorder="1"/>
    <xf numFmtId="178" fontId="26" fillId="3" borderId="41" xfId="0" applyNumberFormat="1" applyFont="1" applyFill="1" applyBorder="1"/>
    <xf numFmtId="178" fontId="26" fillId="3" borderId="0" xfId="0" applyNumberFormat="1" applyFont="1" applyFill="1"/>
    <xf numFmtId="0" fontId="27" fillId="3" borderId="13" xfId="0" applyFont="1" applyFill="1" applyBorder="1"/>
    <xf numFmtId="0" fontId="2" fillId="3" borderId="48" xfId="0" applyFont="1" applyFill="1" applyBorder="1"/>
    <xf numFmtId="0" fontId="0" fillId="3" borderId="24" xfId="0" applyFill="1" applyBorder="1"/>
    <xf numFmtId="178" fontId="2" fillId="3" borderId="24" xfId="0" applyNumberFormat="1" applyFont="1" applyFill="1" applyBorder="1"/>
    <xf numFmtId="178" fontId="2" fillId="3" borderId="49" xfId="0" applyNumberFormat="1" applyFont="1" applyFill="1" applyBorder="1"/>
    <xf numFmtId="0" fontId="2" fillId="3" borderId="13" xfId="0" applyFont="1" applyFill="1" applyBorder="1"/>
    <xf numFmtId="178" fontId="2" fillId="3" borderId="17" xfId="0" applyNumberFormat="1" applyFont="1" applyFill="1" applyBorder="1"/>
    <xf numFmtId="0" fontId="0" fillId="3" borderId="14" xfId="0" applyFill="1" applyBorder="1"/>
    <xf numFmtId="0" fontId="0" fillId="3" borderId="28" xfId="0" applyFill="1" applyBorder="1"/>
    <xf numFmtId="0" fontId="0" fillId="3" borderId="20" xfId="0" applyFill="1" applyBorder="1"/>
    <xf numFmtId="0" fontId="2" fillId="6" borderId="25" xfId="0" applyFont="1" applyFill="1" applyBorder="1" applyAlignment="1">
      <alignment horizontal="center"/>
    </xf>
    <xf numFmtId="0" fontId="2" fillId="6" borderId="24" xfId="0" applyFont="1" applyFill="1" applyBorder="1" applyAlignment="1">
      <alignment horizontal="center"/>
    </xf>
    <xf numFmtId="0" fontId="2" fillId="6" borderId="23" xfId="0" applyFont="1" applyFill="1" applyBorder="1" applyAlignment="1">
      <alignment horizontal="center"/>
    </xf>
    <xf numFmtId="0" fontId="2" fillId="6" borderId="0" xfId="0" applyFont="1" applyFill="1" applyAlignment="1">
      <alignment horizontal="center"/>
    </xf>
    <xf numFmtId="166" fontId="6" fillId="4" borderId="10" xfId="0" applyNumberFormat="1" applyFont="1" applyFill="1" applyBorder="1" applyAlignment="1">
      <alignment horizontal="left" vertical="center" wrapText="1"/>
    </xf>
    <xf numFmtId="166" fontId="0" fillId="0" borderId="9" xfId="0" applyNumberFormat="1" applyBorder="1" applyAlignment="1">
      <alignment horizontal="left" vertical="center" wrapText="1"/>
    </xf>
    <xf numFmtId="166" fontId="0" fillId="0" borderId="11" xfId="0" applyNumberFormat="1" applyBorder="1" applyAlignment="1">
      <alignment horizontal="left" vertical="center" wrapText="1"/>
    </xf>
    <xf numFmtId="0" fontId="4" fillId="2" borderId="10" xfId="0" applyFont="1" applyFill="1" applyBorder="1" applyAlignment="1">
      <alignment vertical="center" wrapText="1"/>
    </xf>
    <xf numFmtId="0" fontId="4" fillId="2" borderId="9" xfId="0" applyFont="1" applyFill="1" applyBorder="1" applyAlignment="1">
      <alignment vertical="center" wrapText="1"/>
    </xf>
    <xf numFmtId="0" fontId="4" fillId="2" borderId="11" xfId="0" applyFont="1" applyFill="1" applyBorder="1" applyAlignment="1">
      <alignment vertical="center" wrapText="1"/>
    </xf>
    <xf numFmtId="0" fontId="2" fillId="3" borderId="7" xfId="0" applyFont="1" applyFill="1" applyBorder="1" applyAlignment="1">
      <alignment horizontal="center" wrapText="1"/>
    </xf>
    <xf numFmtId="0" fontId="0" fillId="3" borderId="7" xfId="0" applyFill="1" applyBorder="1" applyAlignment="1">
      <alignment horizontal="center" wrapText="1"/>
    </xf>
    <xf numFmtId="0" fontId="2" fillId="3" borderId="12" xfId="0" applyFont="1" applyFill="1" applyBorder="1" applyAlignment="1">
      <alignment horizontal="center" wrapText="1"/>
    </xf>
    <xf numFmtId="0" fontId="0" fillId="3" borderId="8" xfId="0" applyFill="1" applyBorder="1" applyAlignment="1">
      <alignment horizontal="center" wrapText="1"/>
    </xf>
    <xf numFmtId="0" fontId="0" fillId="3" borderId="12" xfId="0" applyFill="1" applyBorder="1" applyAlignment="1">
      <alignment horizontal="center" wrapText="1"/>
    </xf>
    <xf numFmtId="0" fontId="2" fillId="3" borderId="15" xfId="0" applyFont="1" applyFill="1" applyBorder="1" applyAlignment="1">
      <alignment horizontal="center" wrapText="1"/>
    </xf>
    <xf numFmtId="0" fontId="0" fillId="3" borderId="18" xfId="0" applyFill="1" applyBorder="1" applyAlignment="1">
      <alignment horizontal="center" wrapText="1"/>
    </xf>
    <xf numFmtId="0" fontId="0" fillId="3" borderId="13" xfId="0" applyFill="1" applyBorder="1" applyAlignment="1">
      <alignment horizontal="center" wrapText="1"/>
    </xf>
    <xf numFmtId="0" fontId="0" fillId="3" borderId="17" xfId="0" applyFill="1" applyBorder="1" applyAlignment="1">
      <alignment horizontal="center" wrapText="1"/>
    </xf>
    <xf numFmtId="0" fontId="7" fillId="4" borderId="12" xfId="0" applyFont="1" applyFill="1" applyBorder="1" applyAlignment="1">
      <alignment horizontal="center" vertical="center"/>
    </xf>
    <xf numFmtId="0" fontId="7" fillId="4" borderId="26" xfId="0" applyFont="1" applyFill="1" applyBorder="1" applyAlignment="1">
      <alignment horizontal="center" vertical="center"/>
    </xf>
    <xf numFmtId="0" fontId="7" fillId="4" borderId="27" xfId="0" applyFont="1" applyFill="1" applyBorder="1" applyAlignment="1">
      <alignment horizontal="center" vertical="center"/>
    </xf>
    <xf numFmtId="0" fontId="7" fillId="4" borderId="12" xfId="0" applyFont="1" applyFill="1" applyBorder="1" applyAlignment="1">
      <alignment horizontal="center" vertical="center" wrapText="1"/>
    </xf>
    <xf numFmtId="0" fontId="7" fillId="4" borderId="26" xfId="0" applyFont="1" applyFill="1" applyBorder="1" applyAlignment="1">
      <alignment horizontal="center" vertical="center" wrapText="1"/>
    </xf>
    <xf numFmtId="0" fontId="7" fillId="4" borderId="27" xfId="0" applyFont="1" applyFill="1" applyBorder="1" applyAlignment="1">
      <alignment horizontal="center" vertical="center" wrapText="1"/>
    </xf>
    <xf numFmtId="0" fontId="7" fillId="4" borderId="15" xfId="0" applyFont="1" applyFill="1" applyBorder="1" applyAlignment="1">
      <alignment horizontal="center" vertical="center"/>
    </xf>
    <xf numFmtId="0" fontId="7" fillId="4" borderId="29" xfId="0" applyFont="1" applyFill="1" applyBorder="1" applyAlignment="1">
      <alignment horizontal="center" vertical="center"/>
    </xf>
    <xf numFmtId="0" fontId="7" fillId="4" borderId="30" xfId="0" applyFont="1" applyFill="1" applyBorder="1" applyAlignment="1">
      <alignment horizontal="center" vertical="center"/>
    </xf>
    <xf numFmtId="0" fontId="7" fillId="4" borderId="10" xfId="0" applyFont="1" applyFill="1" applyBorder="1" applyAlignment="1">
      <alignment horizontal="right" vertical="center" wrapText="1"/>
    </xf>
    <xf numFmtId="0" fontId="7" fillId="4" borderId="34" xfId="0" applyFont="1" applyFill="1" applyBorder="1" applyAlignment="1">
      <alignment horizontal="right" vertical="center" wrapText="1"/>
    </xf>
    <xf numFmtId="0" fontId="7" fillId="4" borderId="32" xfId="0" applyFont="1" applyFill="1" applyBorder="1" applyAlignment="1">
      <alignment horizontal="right" vertical="center" wrapText="1"/>
    </xf>
    <xf numFmtId="0" fontId="17" fillId="0" borderId="0" xfId="0" applyFont="1" applyAlignment="1">
      <alignment horizontal="center" wrapText="1"/>
    </xf>
    <xf numFmtId="0" fontId="2" fillId="0" borderId="0" xfId="0" applyFont="1" applyAlignment="1">
      <alignment horizontal="center" wrapText="1"/>
    </xf>
  </cellXfs>
  <cellStyles count="5">
    <cellStyle name="Comma" xfId="1" builtinId="3"/>
    <cellStyle name="Currency" xfId="2" builtinId="4"/>
    <cellStyle name="Currency 4" xfId="4" xr:uid="{D109B4D9-6F4D-4845-A220-A9A613014DFE}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7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85.xml"/><Relationship Id="rId11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90" Type="http://schemas.openxmlformats.org/officeDocument/2006/relationships/externalLink" Target="externalLinks/externalLink73.xml"/><Relationship Id="rId95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86.xml"/><Relationship Id="rId108" Type="http://schemas.openxmlformats.org/officeDocument/2006/relationships/theme" Target="theme/theme1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79.xml"/><Relationship Id="rId11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styles" Target="styles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mcglobalcan-my.sharepoint.com/CIA/RPEC/BackTest%20HMDv33C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wada\AppData\Local\Temp\wz3453\GH%20VRC%20Solutions%20Spring%202024%20Question%201.xlsx" TargetMode="External"/><Relationship Id="rId1" Type="http://schemas.openxmlformats.org/officeDocument/2006/relationships/externalLinkPath" Target="file:///C:\Users\cwada\AppData\Local\Temp\wz3453\GH%20VRC%20Solutions%20Spring%202024%20Question%20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  <row r="126">
          <cell r="AA126" t="str">
            <v>Value of Annual Maximum</v>
          </cell>
          <cell r="AE126">
            <v>0</v>
          </cell>
          <cell r="AF126" t="str">
            <v>U = T * (1 - K) , or T</v>
          </cell>
        </row>
        <row r="128">
          <cell r="AA128" t="str">
            <v>Utilization Adjustment Value</v>
          </cell>
          <cell r="AE128">
            <v>-10.06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  <row r="59">
          <cell r="B59" t="str">
            <v xml:space="preserve">Outpatient Facility Fee Schedule </v>
          </cell>
        </row>
        <row r="60">
          <cell r="B60" t="str">
            <v>Outpatient Surgery</v>
          </cell>
        </row>
        <row r="61">
          <cell r="B61" t="str">
            <v>Oxygen and Respiratory Care Equipment</v>
          </cell>
        </row>
        <row r="62">
          <cell r="B62" t="str">
            <v>Pain Managementfor Non-Anesthesiologists</v>
          </cell>
        </row>
        <row r="63">
          <cell r="B63" t="str">
            <v>Physical, Occupational, and Speech Therapy</v>
          </cell>
        </row>
        <row r="64">
          <cell r="B64" t="str">
            <v>Podiatry</v>
          </cell>
        </row>
        <row r="65">
          <cell r="B65" t="str">
            <v>Positron Emission Tomography (PET) Scans</v>
          </cell>
        </row>
        <row r="66">
          <cell r="B66" t="str">
            <v>Prosthetic and Orthotic Devices</v>
          </cell>
        </row>
        <row r="67">
          <cell r="B67" t="str">
            <v>Pulmonary Rehabilitation</v>
          </cell>
        </row>
        <row r="68">
          <cell r="B68" t="str">
            <v>Radiation Oncology</v>
          </cell>
        </row>
        <row r="69">
          <cell r="B69" t="str">
            <v>Radiology</v>
          </cell>
        </row>
        <row r="70">
          <cell r="B70" t="str">
            <v>Rehabilitation Facilities/Long-Term Acute Care Hospitals</v>
          </cell>
        </row>
        <row r="71">
          <cell r="B71" t="str">
            <v>Rehabilitative and Assistive Technology Items</v>
          </cell>
        </row>
        <row r="72">
          <cell r="B72" t="str">
            <v>Serious Preventable Conditions &amp; Never Events</v>
          </cell>
        </row>
        <row r="73">
          <cell r="B73" t="str">
            <v>Services Incidental to Admission</v>
          </cell>
        </row>
        <row r="74">
          <cell r="B74" t="str">
            <v>Site of Service</v>
          </cell>
        </row>
        <row r="75">
          <cell r="B75" t="str">
            <v>Skilled Nursing Facility</v>
          </cell>
        </row>
        <row r="76">
          <cell r="B76" t="str">
            <v>Skin Replacement Surgery and Skin Substitutes</v>
          </cell>
        </row>
        <row r="77">
          <cell r="B77" t="str">
            <v>Sleep Studies</v>
          </cell>
        </row>
        <row r="78">
          <cell r="B78" t="str">
            <v>Surgery</v>
          </cell>
        </row>
        <row r="79">
          <cell r="B79" t="str">
            <v>Transplants</v>
          </cell>
        </row>
        <row r="80">
          <cell r="B80" t="str">
            <v>Treatment Room</v>
          </cell>
        </row>
        <row r="81">
          <cell r="B81" t="str">
            <v>Umbilical Cord Blood</v>
          </cell>
        </row>
        <row r="82">
          <cell r="B82" t="str">
            <v>Unlisted and Unspecified Procedure Codes</v>
          </cell>
        </row>
        <row r="83">
          <cell r="B83" t="str">
            <v>Vaccine and Immunization</v>
          </cell>
        </row>
        <row r="84">
          <cell r="B84" t="str">
            <v>Vision Services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  <row r="59">
          <cell r="AC59">
            <v>1</v>
          </cell>
        </row>
        <row r="60">
          <cell r="AC60">
            <v>1</v>
          </cell>
        </row>
        <row r="61">
          <cell r="AC61">
            <v>1</v>
          </cell>
        </row>
        <row r="62">
          <cell r="AC62">
            <v>1</v>
          </cell>
        </row>
        <row r="63">
          <cell r="AC63">
            <v>1</v>
          </cell>
        </row>
        <row r="64">
          <cell r="AC64">
            <v>1</v>
          </cell>
        </row>
        <row r="65">
          <cell r="AC65">
            <v>0</v>
          </cell>
        </row>
        <row r="66">
          <cell r="AC66">
            <v>0</v>
          </cell>
        </row>
        <row r="67">
          <cell r="AC67">
            <v>0</v>
          </cell>
        </row>
        <row r="68">
          <cell r="AC68">
            <v>0</v>
          </cell>
        </row>
        <row r="69">
          <cell r="AC69">
            <v>0</v>
          </cell>
        </row>
        <row r="70">
          <cell r="AC70">
            <v>0</v>
          </cell>
        </row>
        <row r="71">
          <cell r="AC71">
            <v>0</v>
          </cell>
        </row>
        <row r="72">
          <cell r="AC72">
            <v>1</v>
          </cell>
        </row>
        <row r="73">
          <cell r="AC73">
            <v>1</v>
          </cell>
        </row>
        <row r="74">
          <cell r="AC74">
            <v>1</v>
          </cell>
        </row>
        <row r="75">
          <cell r="AC75">
            <v>1</v>
          </cell>
        </row>
        <row r="76">
          <cell r="AC76">
            <v>1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  <row r="59">
          <cell r="X59">
            <v>1</v>
          </cell>
          <cell r="AV59">
            <v>1</v>
          </cell>
        </row>
        <row r="60">
          <cell r="X60">
            <v>1</v>
          </cell>
          <cell r="Y60" t="str">
            <v>Other</v>
          </cell>
          <cell r="AV60">
            <v>1</v>
          </cell>
        </row>
        <row r="61">
          <cell r="X61">
            <v>0</v>
          </cell>
          <cell r="Y61" t="str">
            <v xml:space="preserve">    Prescription Drugs</v>
          </cell>
          <cell r="AF61">
            <v>0</v>
          </cell>
          <cell r="AG61" t="str">
            <v>Scripts</v>
          </cell>
          <cell r="AI61">
            <v>0</v>
          </cell>
          <cell r="AK61">
            <v>0</v>
          </cell>
          <cell r="AM61" t="str">
            <v xml:space="preserve"> </v>
          </cell>
          <cell r="AO61" t="str">
            <v xml:space="preserve"> </v>
          </cell>
          <cell r="AQ61" t="str">
            <v xml:space="preserve"> </v>
          </cell>
          <cell r="AS61">
            <v>0</v>
          </cell>
          <cell r="AV61">
            <v>1</v>
          </cell>
        </row>
        <row r="62">
          <cell r="X62">
            <v>1</v>
          </cell>
          <cell r="Y62" t="str">
            <v xml:space="preserve">    Private Duty Nursing/Home Health</v>
          </cell>
          <cell r="AF62">
            <v>125</v>
          </cell>
          <cell r="AG62" t="str">
            <v>Units</v>
          </cell>
          <cell r="AI62">
            <v>150.04</v>
          </cell>
          <cell r="AK62">
            <v>1.56</v>
          </cell>
          <cell r="AM62" t="str">
            <v xml:space="preserve"> </v>
          </cell>
          <cell r="AO62" t="str">
            <v xml:space="preserve"> </v>
          </cell>
          <cell r="AQ62" t="str">
            <v xml:space="preserve"> </v>
          </cell>
          <cell r="AS62">
            <v>1.56</v>
          </cell>
          <cell r="AV62">
            <v>1</v>
          </cell>
        </row>
        <row r="63">
          <cell r="X63">
            <v>1</v>
          </cell>
          <cell r="Y63" t="str">
            <v xml:space="preserve">    Ambulance</v>
          </cell>
          <cell r="AF63">
            <v>7</v>
          </cell>
          <cell r="AG63" t="str">
            <v>Runs</v>
          </cell>
          <cell r="AI63">
            <v>603.94000000000005</v>
          </cell>
          <cell r="AK63">
            <v>0.35</v>
          </cell>
          <cell r="AM63" t="str">
            <v xml:space="preserve"> </v>
          </cell>
          <cell r="AO63" t="str">
            <v xml:space="preserve"> </v>
          </cell>
          <cell r="AQ63" t="str">
            <v xml:space="preserve"> </v>
          </cell>
          <cell r="AS63">
            <v>0.35</v>
          </cell>
          <cell r="AV63">
            <v>1</v>
          </cell>
        </row>
        <row r="64">
          <cell r="X64">
            <v>1</v>
          </cell>
          <cell r="Y64" t="str">
            <v xml:space="preserve">    DME/Prosthetics</v>
          </cell>
          <cell r="AF64">
            <v>128</v>
          </cell>
          <cell r="AG64" t="str">
            <v>Units</v>
          </cell>
          <cell r="AI64">
            <v>305.04000000000002</v>
          </cell>
          <cell r="AK64">
            <v>3.25</v>
          </cell>
          <cell r="AM64" t="str">
            <v/>
          </cell>
          <cell r="AO64" t="str">
            <v/>
          </cell>
          <cell r="AQ64" t="str">
            <v/>
          </cell>
          <cell r="AS64">
            <v>3.25</v>
          </cell>
          <cell r="AV64">
            <v>1</v>
          </cell>
        </row>
        <row r="65">
          <cell r="X65">
            <v>1</v>
          </cell>
          <cell r="Y65" t="str">
            <v xml:space="preserve">    Glasses/Contacts</v>
          </cell>
          <cell r="AF65">
            <v>21</v>
          </cell>
          <cell r="AG65" t="str">
            <v>Services</v>
          </cell>
          <cell r="AI65">
            <v>2420.02</v>
          </cell>
          <cell r="AK65">
            <v>4.24</v>
          </cell>
          <cell r="AM65" t="str">
            <v xml:space="preserve"> </v>
          </cell>
          <cell r="AO65" t="str">
            <v xml:space="preserve"> </v>
          </cell>
          <cell r="AQ65" t="str">
            <v xml:space="preserve"> </v>
          </cell>
          <cell r="AS65">
            <v>4.24</v>
          </cell>
          <cell r="AV65">
            <v>0</v>
          </cell>
        </row>
        <row r="66">
          <cell r="X66">
            <v>0</v>
          </cell>
          <cell r="Y66" t="str">
            <v xml:space="preserve">    Other Benefit #1</v>
          </cell>
          <cell r="AI66">
            <v>0</v>
          </cell>
          <cell r="AK66">
            <v>0</v>
          </cell>
          <cell r="AM66" t="str">
            <v xml:space="preserve"> </v>
          </cell>
          <cell r="AO66" t="str">
            <v xml:space="preserve"> </v>
          </cell>
          <cell r="AQ66" t="str">
            <v xml:space="preserve"> </v>
          </cell>
          <cell r="AS66">
            <v>0</v>
          </cell>
          <cell r="AV66">
            <v>0</v>
          </cell>
        </row>
        <row r="67">
          <cell r="X67">
            <v>0</v>
          </cell>
          <cell r="Y67" t="str">
            <v xml:space="preserve">    Other Benefit #2</v>
          </cell>
          <cell r="AI67">
            <v>0</v>
          </cell>
          <cell r="AK67">
            <v>0</v>
          </cell>
          <cell r="AM67" t="str">
            <v xml:space="preserve"> </v>
          </cell>
          <cell r="AO67" t="str">
            <v xml:space="preserve"> </v>
          </cell>
          <cell r="AQ67" t="str">
            <v xml:space="preserve"> </v>
          </cell>
          <cell r="AS67">
            <v>0</v>
          </cell>
          <cell r="AV67">
            <v>0</v>
          </cell>
        </row>
        <row r="68">
          <cell r="X68">
            <v>1</v>
          </cell>
          <cell r="AV68">
            <v>0</v>
          </cell>
        </row>
        <row r="69">
          <cell r="X69">
            <v>1</v>
          </cell>
          <cell r="Y69" t="str">
            <v>Other - Total</v>
          </cell>
          <cell r="AK69">
            <v>9.4</v>
          </cell>
          <cell r="AQ69">
            <v>0</v>
          </cell>
          <cell r="AS69">
            <v>9.4</v>
          </cell>
          <cell r="AV69">
            <v>0</v>
          </cell>
        </row>
        <row r="70">
          <cell r="X70">
            <v>1</v>
          </cell>
          <cell r="AV70">
            <v>0</v>
          </cell>
        </row>
        <row r="71">
          <cell r="X71">
            <v>1</v>
          </cell>
          <cell r="AV71">
            <v>0</v>
          </cell>
        </row>
        <row r="72">
          <cell r="X72">
            <v>1</v>
          </cell>
          <cell r="Y72" t="str">
            <v>Total Medical Cost</v>
          </cell>
          <cell r="AK72">
            <v>374.87</v>
          </cell>
          <cell r="AQ72">
            <v>0</v>
          </cell>
          <cell r="AS72">
            <v>374.87</v>
          </cell>
          <cell r="AV72">
            <v>1</v>
          </cell>
        </row>
        <row r="73">
          <cell r="X73">
            <v>1</v>
          </cell>
          <cell r="AV73">
            <v>1</v>
          </cell>
        </row>
        <row r="74">
          <cell r="X74">
            <v>0</v>
          </cell>
          <cell r="Y74" t="str">
            <v>Utilization Adjustment Value</v>
          </cell>
          <cell r="AS74">
            <v>0</v>
          </cell>
          <cell r="AV74">
            <v>1</v>
          </cell>
        </row>
        <row r="75">
          <cell r="X75">
            <v>0</v>
          </cell>
          <cell r="Y75" t="str">
            <v>Value of $0 Deductible</v>
          </cell>
          <cell r="AS75">
            <v>0</v>
          </cell>
          <cell r="AV75">
            <v>1</v>
          </cell>
        </row>
        <row r="76">
          <cell r="X76">
            <v>0</v>
          </cell>
          <cell r="Y76" t="str">
            <v>Value of 0% Coinsurance</v>
          </cell>
          <cell r="AS76">
            <v>0</v>
          </cell>
          <cell r="AV76">
            <v>1</v>
          </cell>
        </row>
        <row r="77">
          <cell r="X77">
            <v>0</v>
          </cell>
          <cell r="Y77" t="str">
            <v>Value of $0 Out-of-Pocket Maximum</v>
          </cell>
          <cell r="AS77">
            <v>0</v>
          </cell>
        </row>
        <row r="78">
          <cell r="X78">
            <v>0</v>
          </cell>
          <cell r="Y78" t="str">
            <v>Value of Annual Maximum</v>
          </cell>
          <cell r="AS78">
            <v>0</v>
          </cell>
        </row>
        <row r="79">
          <cell r="X79">
            <v>0</v>
          </cell>
        </row>
        <row r="80">
          <cell r="X80">
            <v>0</v>
          </cell>
          <cell r="Y80" t="str">
            <v>Total Medical Cost After Deductible and Coinsurance</v>
          </cell>
          <cell r="AS80">
            <v>374.87</v>
          </cell>
        </row>
        <row r="81">
          <cell r="X81">
            <v>1</v>
          </cell>
        </row>
        <row r="82">
          <cell r="X82">
            <v>1</v>
          </cell>
          <cell r="Y82" t="str">
            <v>Retention (0% of Premium)</v>
          </cell>
          <cell r="AS82">
            <v>0</v>
          </cell>
        </row>
        <row r="83">
          <cell r="X83">
            <v>1</v>
          </cell>
          <cell r="Y83" t="str">
            <v>Retention - Fixed PMPM</v>
          </cell>
          <cell r="AS83">
            <v>6.92</v>
          </cell>
        </row>
        <row r="84">
          <cell r="X84">
            <v>1</v>
          </cell>
        </row>
        <row r="85">
          <cell r="X85">
            <v>1</v>
          </cell>
          <cell r="Y85" t="str">
            <v>Total Premium</v>
          </cell>
          <cell r="AS85">
            <v>381.79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  <row r="59">
          <cell r="B59" t="str">
            <v xml:space="preserve">        Surgeon Outpatient Facility</v>
          </cell>
          <cell r="I59">
            <v>148</v>
          </cell>
          <cell r="J59" t="str">
            <v>Proced.</v>
          </cell>
          <cell r="L59">
            <v>676.75</v>
          </cell>
          <cell r="N59">
            <v>8.35</v>
          </cell>
          <cell r="P59" t="str">
            <v xml:space="preserve"> </v>
          </cell>
          <cell r="R59" t="str">
            <v xml:space="preserve"> </v>
          </cell>
          <cell r="T59" t="str">
            <v xml:space="preserve"> </v>
          </cell>
          <cell r="V59">
            <v>8.35</v>
          </cell>
          <cell r="X59">
            <v>1</v>
          </cell>
          <cell r="Y59">
            <v>0</v>
          </cell>
          <cell r="Z59">
            <v>1</v>
          </cell>
          <cell r="AA59">
            <v>0</v>
          </cell>
          <cell r="AB59">
            <v>1</v>
          </cell>
          <cell r="AC59">
            <v>1</v>
          </cell>
          <cell r="AD59" t="str">
            <v xml:space="preserve">        Outpatient Facility</v>
          </cell>
          <cell r="AK59">
            <v>228</v>
          </cell>
          <cell r="AL59" t="str">
            <v>Proced.</v>
          </cell>
          <cell r="AN59">
            <v>1669.34</v>
          </cell>
          <cell r="AP59">
            <v>31.72</v>
          </cell>
          <cell r="AR59" t="str">
            <v xml:space="preserve"> </v>
          </cell>
          <cell r="AT59" t="str">
            <v xml:space="preserve"> </v>
          </cell>
          <cell r="AV59" t="str">
            <v xml:space="preserve"> </v>
          </cell>
          <cell r="AX59">
            <v>31.72</v>
          </cell>
          <cell r="BA59">
            <v>1</v>
          </cell>
        </row>
        <row r="60">
          <cell r="B60" t="str">
            <v xml:space="preserve">        Office Surgery</v>
          </cell>
          <cell r="I60">
            <v>295</v>
          </cell>
          <cell r="J60" t="str">
            <v>Proced.</v>
          </cell>
          <cell r="L60">
            <v>381.28</v>
          </cell>
          <cell r="N60">
            <v>9.3699999999999992</v>
          </cell>
          <cell r="P60" t="str">
            <v>$ Specialist</v>
          </cell>
          <cell r="T60" t="str">
            <v xml:space="preserve"> </v>
          </cell>
          <cell r="V60">
            <v>9.3699999999999992</v>
          </cell>
          <cell r="X60">
            <v>1</v>
          </cell>
          <cell r="Y60">
            <v>0</v>
          </cell>
          <cell r="Z60">
            <v>1</v>
          </cell>
          <cell r="AA60">
            <v>0</v>
          </cell>
          <cell r="AB60">
            <v>1</v>
          </cell>
          <cell r="AC60">
            <v>1</v>
          </cell>
          <cell r="AD60" t="str">
            <v xml:space="preserve">        Office</v>
          </cell>
          <cell r="AK60">
            <v>441</v>
          </cell>
          <cell r="AL60" t="str">
            <v>Proced.</v>
          </cell>
          <cell r="AN60">
            <v>356.58</v>
          </cell>
          <cell r="AP60">
            <v>13.1</v>
          </cell>
          <cell r="AR60" t="str">
            <v xml:space="preserve"> </v>
          </cell>
          <cell r="AT60" t="str">
            <v xml:space="preserve"> </v>
          </cell>
          <cell r="AV60" t="str">
            <v xml:space="preserve"> </v>
          </cell>
          <cell r="AX60">
            <v>13.1</v>
          </cell>
          <cell r="BA60">
            <v>1</v>
          </cell>
        </row>
        <row r="61">
          <cell r="B61" t="str">
            <v xml:space="preserve">        OP Anesthesia</v>
          </cell>
          <cell r="I61">
            <v>72</v>
          </cell>
          <cell r="J61" t="str">
            <v>Proced.</v>
          </cell>
          <cell r="L61">
            <v>669.43</v>
          </cell>
          <cell r="N61">
            <v>4.0199999999999996</v>
          </cell>
          <cell r="P61" t="str">
            <v xml:space="preserve"> </v>
          </cell>
          <cell r="T61" t="str">
            <v xml:space="preserve"> </v>
          </cell>
          <cell r="V61">
            <v>4.0199999999999996</v>
          </cell>
          <cell r="X61">
            <v>1</v>
          </cell>
          <cell r="Y61">
            <v>0</v>
          </cell>
          <cell r="Z61">
            <v>1</v>
          </cell>
          <cell r="AA61">
            <v>0</v>
          </cell>
          <cell r="AB61">
            <v>1</v>
          </cell>
          <cell r="AC61">
            <v>1</v>
          </cell>
          <cell r="AD61" t="str">
            <v xml:space="preserve">        OP Anesthesia</v>
          </cell>
          <cell r="AK61">
            <v>90</v>
          </cell>
          <cell r="AL61" t="str">
            <v>Proced.</v>
          </cell>
          <cell r="AN61">
            <v>982.95</v>
          </cell>
          <cell r="AP61">
            <v>7.37</v>
          </cell>
          <cell r="AR61" t="str">
            <v xml:space="preserve"> </v>
          </cell>
          <cell r="AT61" t="str">
            <v xml:space="preserve"> </v>
          </cell>
          <cell r="AV61" t="str">
            <v xml:space="preserve"> </v>
          </cell>
          <cell r="AX61">
            <v>7.37</v>
          </cell>
          <cell r="BA61">
            <v>1</v>
          </cell>
        </row>
        <row r="62">
          <cell r="B62" t="str">
            <v xml:space="preserve">   Physician –Inpatient Visit </v>
          </cell>
        </row>
        <row r="63">
          <cell r="B63" t="str">
            <v xml:space="preserve">    Inpatient Visits</v>
          </cell>
          <cell r="X63">
            <v>1</v>
          </cell>
          <cell r="AB63">
            <v>0</v>
          </cell>
          <cell r="AC63">
            <v>1</v>
          </cell>
          <cell r="AD63" t="str">
            <v xml:space="preserve">    Inpatient Visits</v>
          </cell>
        </row>
        <row r="64">
          <cell r="B64" t="str">
            <v xml:space="preserve">      Hospital - Medical</v>
          </cell>
          <cell r="I64">
            <v>217</v>
          </cell>
          <cell r="J64" t="str">
            <v>Visits</v>
          </cell>
          <cell r="L64">
            <v>265.89</v>
          </cell>
          <cell r="N64">
            <v>4.8099999999999996</v>
          </cell>
          <cell r="P64" t="str">
            <v xml:space="preserve"> </v>
          </cell>
          <cell r="T64" t="str">
            <v xml:space="preserve"> </v>
          </cell>
          <cell r="V64">
            <v>4.8099999999999996</v>
          </cell>
          <cell r="X64">
            <v>1</v>
          </cell>
          <cell r="Y64">
            <v>0</v>
          </cell>
          <cell r="Z64">
            <v>1</v>
          </cell>
          <cell r="AA64">
            <v>0</v>
          </cell>
          <cell r="AB64">
            <v>1</v>
          </cell>
          <cell r="AC64">
            <v>1</v>
          </cell>
          <cell r="AD64" t="str">
            <v xml:space="preserve">      Hospital - Medical</v>
          </cell>
          <cell r="AK64">
            <v>188</v>
          </cell>
          <cell r="AL64" t="str">
            <v>Visits</v>
          </cell>
          <cell r="AN64">
            <v>266.13</v>
          </cell>
          <cell r="AP64">
            <v>4.17</v>
          </cell>
          <cell r="AR64" t="str">
            <v xml:space="preserve"> </v>
          </cell>
          <cell r="AT64" t="str">
            <v xml:space="preserve"> </v>
          </cell>
          <cell r="AV64" t="str">
            <v xml:space="preserve"> </v>
          </cell>
          <cell r="AX64">
            <v>4.17</v>
          </cell>
          <cell r="BA64">
            <v>1</v>
          </cell>
        </row>
        <row r="65">
          <cell r="B65" t="str">
            <v xml:space="preserve">      Hospital - Psych</v>
          </cell>
          <cell r="I65">
            <v>51</v>
          </cell>
          <cell r="J65" t="str">
            <v>Visits</v>
          </cell>
          <cell r="L65">
            <v>107.92</v>
          </cell>
          <cell r="N65">
            <v>0.46</v>
          </cell>
          <cell r="P65" t="str">
            <v xml:space="preserve"> </v>
          </cell>
          <cell r="T65" t="str">
            <v xml:space="preserve"> </v>
          </cell>
          <cell r="V65">
            <v>0.46</v>
          </cell>
          <cell r="X65">
            <v>1</v>
          </cell>
          <cell r="Y65">
            <v>0</v>
          </cell>
          <cell r="Z65">
            <v>1</v>
          </cell>
          <cell r="AA65">
            <v>0</v>
          </cell>
          <cell r="AB65">
            <v>1</v>
          </cell>
          <cell r="AC65">
            <v>1</v>
          </cell>
          <cell r="AD65" t="str">
            <v xml:space="preserve">      Hospital - Psych</v>
          </cell>
          <cell r="AK65">
            <v>38</v>
          </cell>
          <cell r="AL65" t="str">
            <v>Visits</v>
          </cell>
          <cell r="AN65">
            <v>266.13</v>
          </cell>
          <cell r="AP65">
            <v>0.84</v>
          </cell>
          <cell r="AR65" t="str">
            <v xml:space="preserve"> </v>
          </cell>
          <cell r="AT65" t="str">
            <v xml:space="preserve"> </v>
          </cell>
          <cell r="AV65" t="str">
            <v xml:space="preserve"> </v>
          </cell>
          <cell r="AX65">
            <v>0.84</v>
          </cell>
          <cell r="BA65">
            <v>1</v>
          </cell>
        </row>
        <row r="66">
          <cell r="B66" t="str">
            <v xml:space="preserve">      Hospital - A &amp; D</v>
          </cell>
          <cell r="I66">
            <v>16</v>
          </cell>
          <cell r="J66" t="str">
            <v>Visits</v>
          </cell>
          <cell r="L66">
            <v>107.92</v>
          </cell>
          <cell r="N66">
            <v>0.14000000000000001</v>
          </cell>
          <cell r="P66" t="str">
            <v xml:space="preserve"> </v>
          </cell>
          <cell r="T66" t="str">
            <v xml:space="preserve"> </v>
          </cell>
          <cell r="V66">
            <v>0.14000000000000001</v>
          </cell>
          <cell r="X66">
            <v>1</v>
          </cell>
          <cell r="Y66">
            <v>0</v>
          </cell>
          <cell r="Z66">
            <v>1</v>
          </cell>
          <cell r="AA66">
            <v>0</v>
          </cell>
          <cell r="AB66">
            <v>1</v>
          </cell>
          <cell r="AC66">
            <v>1</v>
          </cell>
          <cell r="AD66" t="str">
            <v xml:space="preserve">      Hospital - A &amp; D</v>
          </cell>
          <cell r="AK66">
            <v>26</v>
          </cell>
          <cell r="AL66" t="str">
            <v>Visits</v>
          </cell>
          <cell r="AN66">
            <v>266.13</v>
          </cell>
          <cell r="AP66">
            <v>0.57999999999999996</v>
          </cell>
          <cell r="AR66" t="str">
            <v xml:space="preserve"> </v>
          </cell>
          <cell r="AT66" t="str">
            <v xml:space="preserve"> </v>
          </cell>
          <cell r="AV66" t="str">
            <v xml:space="preserve"> </v>
          </cell>
          <cell r="AX66">
            <v>0.57999999999999996</v>
          </cell>
          <cell r="BA66">
            <v>1</v>
          </cell>
        </row>
        <row r="67">
          <cell r="B67" t="str">
            <v xml:space="preserve">  Physician –Office Visit and Miscellaneous Services </v>
          </cell>
        </row>
        <row r="68">
          <cell r="B68" t="str">
            <v xml:space="preserve">    Office/Home Visits</v>
          </cell>
          <cell r="I68">
            <v>3474</v>
          </cell>
          <cell r="J68" t="str">
            <v>Visits</v>
          </cell>
          <cell r="L68">
            <v>145.62</v>
          </cell>
          <cell r="N68">
            <v>42.16</v>
          </cell>
          <cell r="P68" t="str">
            <v>Adj $ OV  Copay, $ Specialist</v>
          </cell>
          <cell r="T68" t="str">
            <v xml:space="preserve"> </v>
          </cell>
          <cell r="V68">
            <v>42.16</v>
          </cell>
          <cell r="X68">
            <v>1</v>
          </cell>
          <cell r="Y68">
            <v>0</v>
          </cell>
          <cell r="Z68">
            <v>1</v>
          </cell>
          <cell r="AA68">
            <v>0</v>
          </cell>
          <cell r="AB68">
            <v>1</v>
          </cell>
          <cell r="AC68">
            <v>1</v>
          </cell>
          <cell r="AD68" t="str">
            <v xml:space="preserve">    Office/Home Visits</v>
          </cell>
          <cell r="AK68">
            <v>3407</v>
          </cell>
          <cell r="AL68" t="str">
            <v>Visits</v>
          </cell>
          <cell r="AN68">
            <v>138.27000000000001</v>
          </cell>
          <cell r="AP68">
            <v>39.26</v>
          </cell>
          <cell r="AR68" t="str">
            <v xml:space="preserve"> </v>
          </cell>
          <cell r="AT68" t="str">
            <v xml:space="preserve"> </v>
          </cell>
          <cell r="AV68" t="str">
            <v xml:space="preserve"> </v>
          </cell>
          <cell r="AX68">
            <v>39.26</v>
          </cell>
          <cell r="BA68">
            <v>1</v>
          </cell>
        </row>
        <row r="69">
          <cell r="B69" t="str">
            <v xml:space="preserve">    Urgent Care Visits</v>
          </cell>
          <cell r="I69">
            <v>89</v>
          </cell>
          <cell r="J69" t="str">
            <v>Visits</v>
          </cell>
          <cell r="L69">
            <v>186.92</v>
          </cell>
          <cell r="N69">
            <v>1.39</v>
          </cell>
          <cell r="P69" t="str">
            <v>$ Urgent Care</v>
          </cell>
          <cell r="T69" t="str">
            <v xml:space="preserve"> </v>
          </cell>
          <cell r="V69">
            <v>1.39</v>
          </cell>
          <cell r="X69">
            <v>1</v>
          </cell>
          <cell r="Y69">
            <v>0</v>
          </cell>
          <cell r="Z69">
            <v>1</v>
          </cell>
          <cell r="AA69">
            <v>0</v>
          </cell>
          <cell r="AB69">
            <v>1</v>
          </cell>
          <cell r="AC69">
            <v>1</v>
          </cell>
          <cell r="AD69" t="str">
            <v xml:space="preserve">    Urgent Care Visits</v>
          </cell>
          <cell r="AK69">
            <v>103</v>
          </cell>
          <cell r="AL69" t="str">
            <v>Visits</v>
          </cell>
          <cell r="AN69">
            <v>177.49</v>
          </cell>
          <cell r="AP69">
            <v>1.52</v>
          </cell>
          <cell r="AR69" t="str">
            <v xml:space="preserve"> </v>
          </cell>
          <cell r="AT69" t="str">
            <v xml:space="preserve"> </v>
          </cell>
          <cell r="AV69" t="str">
            <v xml:space="preserve"> </v>
          </cell>
          <cell r="AX69">
            <v>1.52</v>
          </cell>
          <cell r="BA69">
            <v>1</v>
          </cell>
        </row>
        <row r="70">
          <cell r="B70" t="str">
            <v xml:space="preserve">    Therapeutic Injections</v>
          </cell>
          <cell r="I70">
            <v>24</v>
          </cell>
          <cell r="J70" t="str">
            <v>Services</v>
          </cell>
          <cell r="L70">
            <v>477.07</v>
          </cell>
          <cell r="N70">
            <v>0.95</v>
          </cell>
          <cell r="P70" t="str">
            <v>Adj $ OV  Copay, $ Specialist</v>
          </cell>
          <cell r="T70" t="str">
            <v xml:space="preserve"> </v>
          </cell>
          <cell r="V70">
            <v>0.95</v>
          </cell>
          <cell r="X70">
            <v>1</v>
          </cell>
          <cell r="Y70">
            <v>0</v>
          </cell>
          <cell r="Z70">
            <v>1</v>
          </cell>
          <cell r="AA70">
            <v>0</v>
          </cell>
          <cell r="AB70">
            <v>1</v>
          </cell>
          <cell r="AC70">
            <v>1</v>
          </cell>
          <cell r="AD70" t="str">
            <v xml:space="preserve">    Therapeutic Injections</v>
          </cell>
          <cell r="AK70">
            <v>637</v>
          </cell>
          <cell r="AL70" t="str">
            <v>Services</v>
          </cell>
          <cell r="AN70">
            <v>185.04</v>
          </cell>
          <cell r="AP70">
            <v>9.82</v>
          </cell>
          <cell r="AR70" t="str">
            <v xml:space="preserve"> </v>
          </cell>
          <cell r="AT70" t="str">
            <v xml:space="preserve"> </v>
          </cell>
          <cell r="AV70" t="str">
            <v xml:space="preserve"> </v>
          </cell>
          <cell r="AX70">
            <v>9.82</v>
          </cell>
          <cell r="BA70">
            <v>1</v>
          </cell>
        </row>
        <row r="71">
          <cell r="B71" t="str">
            <v xml:space="preserve">    Allergy Tests &amp; Injections</v>
          </cell>
          <cell r="X71">
            <v>1</v>
          </cell>
          <cell r="AB71">
            <v>0</v>
          </cell>
          <cell r="AC71">
            <v>1</v>
          </cell>
          <cell r="AD71" t="str">
            <v xml:space="preserve">    Allergy Tests &amp; Injections</v>
          </cell>
        </row>
        <row r="72">
          <cell r="B72" t="str">
            <v xml:space="preserve">        Allergy Testing</v>
          </cell>
          <cell r="I72">
            <v>65</v>
          </cell>
          <cell r="J72" t="str">
            <v>Tests</v>
          </cell>
          <cell r="L72">
            <v>69.760000000000005</v>
          </cell>
          <cell r="N72">
            <v>0.38</v>
          </cell>
          <cell r="P72" t="str">
            <v>$ Specialist</v>
          </cell>
          <cell r="T72" t="str">
            <v xml:space="preserve"> </v>
          </cell>
          <cell r="V72">
            <v>0.38</v>
          </cell>
          <cell r="X72">
            <v>1</v>
          </cell>
          <cell r="Y72">
            <v>0</v>
          </cell>
          <cell r="Z72">
            <v>1</v>
          </cell>
          <cell r="AA72">
            <v>0</v>
          </cell>
          <cell r="AB72">
            <v>1</v>
          </cell>
          <cell r="AC72">
            <v>1</v>
          </cell>
          <cell r="AD72" t="str">
            <v xml:space="preserve">        Allergy Testing</v>
          </cell>
          <cell r="AK72">
            <v>600</v>
          </cell>
          <cell r="AL72" t="str">
            <v>Tests</v>
          </cell>
          <cell r="AN72">
            <v>11.34</v>
          </cell>
          <cell r="AP72">
            <v>0.56999999999999995</v>
          </cell>
          <cell r="AR72" t="str">
            <v xml:space="preserve"> </v>
          </cell>
          <cell r="AT72" t="str">
            <v xml:space="preserve"> </v>
          </cell>
          <cell r="AV72" t="str">
            <v xml:space="preserve"> </v>
          </cell>
          <cell r="AX72">
            <v>0.56999999999999995</v>
          </cell>
          <cell r="BA72">
            <v>1</v>
          </cell>
        </row>
        <row r="73">
          <cell r="B73" t="str">
            <v xml:space="preserve">        Allergy Immunotherapy</v>
          </cell>
          <cell r="I73">
            <v>28</v>
          </cell>
          <cell r="J73" t="str">
            <v>Services</v>
          </cell>
          <cell r="L73">
            <v>69.75</v>
          </cell>
          <cell r="N73">
            <v>0.16</v>
          </cell>
          <cell r="P73" t="str">
            <v>$ Specialist</v>
          </cell>
          <cell r="T73" t="str">
            <v xml:space="preserve"> </v>
          </cell>
          <cell r="V73">
            <v>0.16</v>
          </cell>
          <cell r="X73">
            <v>1</v>
          </cell>
          <cell r="Y73">
            <v>0</v>
          </cell>
          <cell r="Z73">
            <v>1</v>
          </cell>
          <cell r="AA73">
            <v>0</v>
          </cell>
          <cell r="AB73">
            <v>1</v>
          </cell>
          <cell r="AC73">
            <v>1</v>
          </cell>
          <cell r="AD73" t="str">
            <v xml:space="preserve">        Allergy Immunotherapy</v>
          </cell>
          <cell r="AK73">
            <v>216</v>
          </cell>
          <cell r="AL73" t="str">
            <v>Services</v>
          </cell>
          <cell r="AN73">
            <v>70.61</v>
          </cell>
          <cell r="AP73">
            <v>1.27</v>
          </cell>
          <cell r="AR73" t="str">
            <v xml:space="preserve"> </v>
          </cell>
          <cell r="AT73" t="str">
            <v xml:space="preserve"> </v>
          </cell>
          <cell r="AV73" t="str">
            <v xml:space="preserve"> </v>
          </cell>
          <cell r="AX73">
            <v>1.27</v>
          </cell>
          <cell r="BA73">
            <v>1</v>
          </cell>
        </row>
        <row r="74">
          <cell r="B74" t="str">
            <v xml:space="preserve">    Misc. Medical</v>
          </cell>
          <cell r="I74">
            <v>206</v>
          </cell>
          <cell r="J74" t="str">
            <v>Proced.</v>
          </cell>
          <cell r="L74">
            <v>196.93</v>
          </cell>
          <cell r="N74">
            <v>3.38</v>
          </cell>
          <cell r="P74" t="str">
            <v>$ Specialist</v>
          </cell>
          <cell r="T74" t="str">
            <v xml:space="preserve"> </v>
          </cell>
          <cell r="V74">
            <v>3.38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1</v>
          </cell>
          <cell r="AC74">
            <v>1</v>
          </cell>
          <cell r="AD74" t="str">
            <v xml:space="preserve">    Misc. Medical</v>
          </cell>
          <cell r="AK74">
            <v>1034</v>
          </cell>
          <cell r="AL74" t="str">
            <v>Proced.</v>
          </cell>
          <cell r="AN74">
            <v>150.38</v>
          </cell>
          <cell r="AP74">
            <v>12.96</v>
          </cell>
          <cell r="AR74" t="str">
            <v xml:space="preserve"> </v>
          </cell>
          <cell r="AT74" t="str">
            <v xml:space="preserve"> </v>
          </cell>
          <cell r="AV74" t="str">
            <v xml:space="preserve"> </v>
          </cell>
          <cell r="AX74">
            <v>12.96</v>
          </cell>
          <cell r="BA74">
            <v>1</v>
          </cell>
        </row>
        <row r="75">
          <cell r="B75" t="str">
            <v xml:space="preserve">  Physician –Preventive Services </v>
          </cell>
        </row>
        <row r="76">
          <cell r="B76" t="str">
            <v xml:space="preserve">    Immunizations</v>
          </cell>
          <cell r="I76">
            <v>137</v>
          </cell>
          <cell r="J76" t="str">
            <v>Services</v>
          </cell>
          <cell r="L76">
            <v>78.17</v>
          </cell>
          <cell r="N76">
            <v>0.89</v>
          </cell>
          <cell r="P76" t="str">
            <v xml:space="preserve"> </v>
          </cell>
          <cell r="T76" t="str">
            <v xml:space="preserve"> </v>
          </cell>
          <cell r="V76">
            <v>0.89</v>
          </cell>
          <cell r="X76">
            <v>1</v>
          </cell>
          <cell r="Y76">
            <v>0</v>
          </cell>
          <cell r="Z76">
            <v>1</v>
          </cell>
          <cell r="AA76">
            <v>0</v>
          </cell>
          <cell r="AB76">
            <v>1</v>
          </cell>
          <cell r="AC76">
            <v>1</v>
          </cell>
          <cell r="AD76" t="str">
            <v xml:space="preserve">    Immunizations</v>
          </cell>
          <cell r="AK76">
            <v>807</v>
          </cell>
          <cell r="AL76" t="str">
            <v>Services</v>
          </cell>
          <cell r="AN76">
            <v>48.27</v>
          </cell>
          <cell r="AP76">
            <v>3.25</v>
          </cell>
          <cell r="AR76" t="str">
            <v xml:space="preserve"> </v>
          </cell>
          <cell r="AT76" t="str">
            <v xml:space="preserve"> </v>
          </cell>
          <cell r="AV76" t="str">
            <v xml:space="preserve"> </v>
          </cell>
          <cell r="AX76">
            <v>3.25</v>
          </cell>
          <cell r="BA76">
            <v>1</v>
          </cell>
        </row>
        <row r="77">
          <cell r="B77" t="str">
            <v xml:space="preserve">    Well Baby Exams</v>
          </cell>
          <cell r="I77">
            <v>102</v>
          </cell>
          <cell r="J77" t="str">
            <v>Exams</v>
          </cell>
          <cell r="L77">
            <v>107.55</v>
          </cell>
          <cell r="N77">
            <v>0.91</v>
          </cell>
          <cell r="P77" t="str">
            <v>$ Preventitive Copay</v>
          </cell>
          <cell r="T77" t="str">
            <v xml:space="preserve"> </v>
          </cell>
          <cell r="V77">
            <v>0.91</v>
          </cell>
          <cell r="X77">
            <v>1</v>
          </cell>
          <cell r="Y77">
            <v>0</v>
          </cell>
          <cell r="Z77">
            <v>1</v>
          </cell>
          <cell r="AA77">
            <v>0</v>
          </cell>
          <cell r="AB77">
            <v>1</v>
          </cell>
          <cell r="AC77">
            <v>1</v>
          </cell>
          <cell r="AD77" t="str">
            <v xml:space="preserve">    Well Baby Exams</v>
          </cell>
          <cell r="AK77">
            <v>85</v>
          </cell>
          <cell r="AL77" t="str">
            <v>Exams</v>
          </cell>
          <cell r="AN77">
            <v>160.78</v>
          </cell>
          <cell r="AP77">
            <v>1.1399999999999999</v>
          </cell>
          <cell r="AR77" t="str">
            <v xml:space="preserve"> </v>
          </cell>
          <cell r="AT77" t="str">
            <v xml:space="preserve"> </v>
          </cell>
          <cell r="AV77" t="str">
            <v xml:space="preserve"> </v>
          </cell>
          <cell r="AX77">
            <v>1.1399999999999999</v>
          </cell>
          <cell r="BA77">
            <v>1</v>
          </cell>
        </row>
        <row r="78">
          <cell r="B78" t="str">
            <v xml:space="preserve">    Physical Exams</v>
          </cell>
          <cell r="X78">
            <v>1</v>
          </cell>
          <cell r="AB78">
            <v>0</v>
          </cell>
          <cell r="AC78">
            <v>1</v>
          </cell>
          <cell r="AD78" t="str">
            <v xml:space="preserve">    Physical Exams</v>
          </cell>
        </row>
        <row r="79">
          <cell r="B79" t="str">
            <v xml:space="preserve">        Physician</v>
          </cell>
          <cell r="I79">
            <v>567</v>
          </cell>
          <cell r="J79" t="str">
            <v>Exams</v>
          </cell>
          <cell r="L79">
            <v>159.19999999999999</v>
          </cell>
          <cell r="N79">
            <v>7.52</v>
          </cell>
          <cell r="P79" t="str">
            <v>$ Preventitive Copay</v>
          </cell>
          <cell r="T79" t="str">
            <v xml:space="preserve"> </v>
          </cell>
          <cell r="V79">
            <v>7.52</v>
          </cell>
          <cell r="X79">
            <v>1</v>
          </cell>
          <cell r="Y79">
            <v>0</v>
          </cell>
          <cell r="Z79">
            <v>1</v>
          </cell>
          <cell r="AA79">
            <v>0</v>
          </cell>
          <cell r="AB79">
            <v>1</v>
          </cell>
          <cell r="AD79" t="str">
            <v xml:space="preserve">        Physician</v>
          </cell>
          <cell r="AK79">
            <v>322</v>
          </cell>
          <cell r="AL79" t="str">
            <v>Exams</v>
          </cell>
          <cell r="AN79">
            <v>243.3</v>
          </cell>
          <cell r="AP79">
            <v>6.53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>
            <v>6.53</v>
          </cell>
          <cell r="BA79">
            <v>1</v>
          </cell>
        </row>
        <row r="80">
          <cell r="B80" t="str">
            <v xml:space="preserve">        X-Ray - Radiology</v>
          </cell>
          <cell r="I80">
            <v>10</v>
          </cell>
          <cell r="J80" t="str">
            <v>Proced.</v>
          </cell>
          <cell r="L80">
            <v>130.12</v>
          </cell>
          <cell r="N80">
            <v>0.11</v>
          </cell>
          <cell r="P80" t="str">
            <v xml:space="preserve"> </v>
          </cell>
          <cell r="T80" t="str">
            <v xml:space="preserve"> </v>
          </cell>
          <cell r="V80">
            <v>0.11</v>
          </cell>
          <cell r="X80">
            <v>1</v>
          </cell>
          <cell r="Y80">
            <v>0</v>
          </cell>
          <cell r="Z80">
            <v>1</v>
          </cell>
          <cell r="AA80">
            <v>0</v>
          </cell>
          <cell r="AB80">
            <v>1</v>
          </cell>
          <cell r="AD80" t="str">
            <v xml:space="preserve">        X-Ray</v>
          </cell>
          <cell r="AK80">
            <v>6</v>
          </cell>
          <cell r="AL80" t="str">
            <v>Proced.</v>
          </cell>
          <cell r="AN80">
            <v>173.27</v>
          </cell>
          <cell r="AP80">
            <v>0.09</v>
          </cell>
          <cell r="AR80" t="str">
            <v xml:space="preserve"> </v>
          </cell>
          <cell r="AT80" t="str">
            <v xml:space="preserve"> </v>
          </cell>
          <cell r="AV80" t="str">
            <v xml:space="preserve"> </v>
          </cell>
          <cell r="AX80">
            <v>0.09</v>
          </cell>
          <cell r="BA80">
            <v>1</v>
          </cell>
        </row>
        <row r="81">
          <cell r="B81" t="str">
            <v xml:space="preserve">        Lab - Pathology</v>
          </cell>
          <cell r="I81">
            <v>697</v>
          </cell>
          <cell r="J81" t="str">
            <v>Proced.</v>
          </cell>
          <cell r="L81">
            <v>48.68</v>
          </cell>
          <cell r="N81">
            <v>2.83</v>
          </cell>
          <cell r="P81" t="str">
            <v xml:space="preserve"> </v>
          </cell>
          <cell r="T81" t="str">
            <v xml:space="preserve"> </v>
          </cell>
          <cell r="V81">
            <v>2.83</v>
          </cell>
          <cell r="X81">
            <v>1</v>
          </cell>
          <cell r="Y81">
            <v>0</v>
          </cell>
          <cell r="Z81">
            <v>1</v>
          </cell>
          <cell r="AA81">
            <v>0</v>
          </cell>
          <cell r="AB81">
            <v>1</v>
          </cell>
          <cell r="AD81" t="str">
            <v xml:space="preserve">        Lab</v>
          </cell>
          <cell r="AK81">
            <v>393</v>
          </cell>
          <cell r="AL81" t="str">
            <v>Proced.</v>
          </cell>
          <cell r="AN81">
            <v>64.819999999999993</v>
          </cell>
          <cell r="AP81">
            <v>2.12</v>
          </cell>
          <cell r="AR81" t="str">
            <v xml:space="preserve"> </v>
          </cell>
          <cell r="AT81" t="str">
            <v xml:space="preserve"> </v>
          </cell>
          <cell r="AV81" t="str">
            <v xml:space="preserve"> </v>
          </cell>
          <cell r="AX81">
            <v>2.12</v>
          </cell>
          <cell r="BA81">
            <v>1</v>
          </cell>
        </row>
        <row r="82">
          <cell r="B82" t="str">
            <v xml:space="preserve">    Vision, Hearing, and Speech Exams</v>
          </cell>
          <cell r="X82">
            <v>1</v>
          </cell>
          <cell r="AB82">
            <v>0</v>
          </cell>
          <cell r="AC82">
            <v>1</v>
          </cell>
          <cell r="AD82" t="str">
            <v xml:space="preserve">    Vision, Hearing, and Speech Exams</v>
          </cell>
        </row>
        <row r="83">
          <cell r="B83" t="str">
            <v xml:space="preserve">        Vision Exams</v>
          </cell>
          <cell r="I83">
            <v>256</v>
          </cell>
          <cell r="J83" t="str">
            <v>Exams</v>
          </cell>
          <cell r="L83">
            <v>112.15</v>
          </cell>
          <cell r="N83">
            <v>2.39</v>
          </cell>
          <cell r="P83" t="str">
            <v>$ Preventitive Copay</v>
          </cell>
          <cell r="V83">
            <v>2.39</v>
          </cell>
          <cell r="X83">
            <v>1</v>
          </cell>
          <cell r="Y83">
            <v>0</v>
          </cell>
          <cell r="Z83">
            <v>1</v>
          </cell>
          <cell r="AA83">
            <v>0</v>
          </cell>
          <cell r="AB83">
            <v>1</v>
          </cell>
          <cell r="AC83">
            <v>1</v>
          </cell>
          <cell r="AD83" t="str">
            <v xml:space="preserve">        Vision Exams</v>
          </cell>
          <cell r="AK83">
            <v>406</v>
          </cell>
          <cell r="AL83" t="str">
            <v>Exams</v>
          </cell>
          <cell r="AN83">
            <v>115.22</v>
          </cell>
          <cell r="AP83">
            <v>3.9</v>
          </cell>
          <cell r="AR83" t="str">
            <v xml:space="preserve"> </v>
          </cell>
          <cell r="AT83" t="str">
            <v xml:space="preserve"> </v>
          </cell>
          <cell r="AV83" t="str">
            <v xml:space="preserve"> </v>
          </cell>
          <cell r="AX83">
            <v>3.9</v>
          </cell>
          <cell r="BA83">
            <v>1</v>
          </cell>
        </row>
        <row r="84">
          <cell r="B84" t="str">
            <v xml:space="preserve">        Hearing/Speech Exams</v>
          </cell>
          <cell r="I84">
            <v>58</v>
          </cell>
          <cell r="J84" t="str">
            <v>Exams</v>
          </cell>
          <cell r="L84">
            <v>81.59</v>
          </cell>
          <cell r="N84">
            <v>0.39</v>
          </cell>
          <cell r="P84" t="str">
            <v>$ Preventitive Copay</v>
          </cell>
          <cell r="V84">
            <v>0.39</v>
          </cell>
          <cell r="X84">
            <v>1</v>
          </cell>
          <cell r="Y84">
            <v>0</v>
          </cell>
          <cell r="Z84">
            <v>1</v>
          </cell>
          <cell r="AA84">
            <v>0</v>
          </cell>
          <cell r="AB84">
            <v>1</v>
          </cell>
          <cell r="AC84">
            <v>1</v>
          </cell>
          <cell r="AD84" t="str">
            <v xml:space="preserve">        Hearing/Speech Exams</v>
          </cell>
          <cell r="AK84">
            <v>83</v>
          </cell>
          <cell r="AL84" t="str">
            <v>Exams</v>
          </cell>
          <cell r="AN84">
            <v>87.07</v>
          </cell>
          <cell r="AP84">
            <v>0.6</v>
          </cell>
          <cell r="AR84" t="str">
            <v xml:space="preserve"> </v>
          </cell>
          <cell r="AT84" t="str">
            <v xml:space="preserve"> </v>
          </cell>
          <cell r="AV84" t="str">
            <v xml:space="preserve"> </v>
          </cell>
          <cell r="AX84">
            <v>0.6</v>
          </cell>
          <cell r="BA84">
            <v>1</v>
          </cell>
        </row>
        <row r="85">
          <cell r="B85" t="str">
            <v xml:space="preserve">  Physician –Other Physician Services </v>
          </cell>
        </row>
        <row r="86">
          <cell r="B86" t="str">
            <v xml:space="preserve">    Emergency Room Visits</v>
          </cell>
          <cell r="I86">
            <v>349</v>
          </cell>
          <cell r="J86" t="str">
            <v>Visits</v>
          </cell>
          <cell r="L86">
            <v>232.84</v>
          </cell>
          <cell r="N86">
            <v>6.77</v>
          </cell>
          <cell r="P86" t="str">
            <v xml:space="preserve"> </v>
          </cell>
          <cell r="T86" t="str">
            <v xml:space="preserve"> </v>
          </cell>
          <cell r="V86">
            <v>6.77</v>
          </cell>
          <cell r="X86">
            <v>1</v>
          </cell>
          <cell r="Y86">
            <v>0</v>
          </cell>
          <cell r="Z86">
            <v>1</v>
          </cell>
          <cell r="AA86">
            <v>1</v>
          </cell>
          <cell r="AB86">
            <v>0</v>
          </cell>
          <cell r="AC86">
            <v>0</v>
          </cell>
          <cell r="AD86" t="str">
            <v xml:space="preserve">    Emergency Room Visits</v>
          </cell>
          <cell r="AK86">
            <v>0</v>
          </cell>
          <cell r="AL86" t="str">
            <v>Visits</v>
          </cell>
          <cell r="AN86">
            <v>320.02</v>
          </cell>
          <cell r="AP86">
            <v>0</v>
          </cell>
          <cell r="AR86" t="str">
            <v xml:space="preserve"> </v>
          </cell>
          <cell r="AT86" t="str">
            <v xml:space="preserve"> </v>
          </cell>
          <cell r="AV86" t="str">
            <v xml:space="preserve"> </v>
          </cell>
          <cell r="AX86">
            <v>0</v>
          </cell>
          <cell r="BA86">
            <v>0</v>
          </cell>
        </row>
        <row r="87">
          <cell r="B87" t="str">
            <v xml:space="preserve">    OP Phys Consults</v>
          </cell>
          <cell r="I87">
            <v>2</v>
          </cell>
          <cell r="J87" t="str">
            <v>Consults</v>
          </cell>
          <cell r="L87">
            <v>201.72</v>
          </cell>
          <cell r="N87">
            <v>0.03</v>
          </cell>
          <cell r="P87" t="str">
            <v xml:space="preserve"> </v>
          </cell>
          <cell r="T87" t="str">
            <v xml:space="preserve"> </v>
          </cell>
          <cell r="V87">
            <v>0.03</v>
          </cell>
          <cell r="X87">
            <v>1</v>
          </cell>
          <cell r="Y87">
            <v>0</v>
          </cell>
          <cell r="Z87">
            <v>1</v>
          </cell>
          <cell r="AA87">
            <v>0</v>
          </cell>
          <cell r="AB87">
            <v>1</v>
          </cell>
          <cell r="AC87">
            <v>1</v>
          </cell>
          <cell r="AD87" t="str">
            <v xml:space="preserve">    Consults</v>
          </cell>
          <cell r="AK87">
            <v>260</v>
          </cell>
          <cell r="AL87" t="str">
            <v>Consults</v>
          </cell>
          <cell r="AN87">
            <v>329.41</v>
          </cell>
          <cell r="AP87">
            <v>7.14</v>
          </cell>
          <cell r="AR87" t="str">
            <v xml:space="preserve"> </v>
          </cell>
          <cell r="AT87" t="str">
            <v xml:space="preserve"> </v>
          </cell>
          <cell r="AV87" t="str">
            <v xml:space="preserve"> </v>
          </cell>
          <cell r="AX87">
            <v>7.14</v>
          </cell>
          <cell r="BA87">
            <v>1</v>
          </cell>
        </row>
        <row r="88">
          <cell r="B88" t="str">
            <v xml:space="preserve">    Physical Therapy</v>
          </cell>
          <cell r="I88">
            <v>719</v>
          </cell>
          <cell r="J88" t="str">
            <v>Services</v>
          </cell>
          <cell r="L88">
            <v>86.01</v>
          </cell>
          <cell r="N88">
            <v>5.15</v>
          </cell>
          <cell r="P88" t="str">
            <v>$ PT/OT</v>
          </cell>
          <cell r="T88" t="str">
            <v xml:space="preserve"> </v>
          </cell>
          <cell r="V88">
            <v>5.15</v>
          </cell>
          <cell r="X88">
            <v>1</v>
          </cell>
          <cell r="Y88">
            <v>0</v>
          </cell>
          <cell r="Z88">
            <v>1</v>
          </cell>
          <cell r="AA88">
            <v>0</v>
          </cell>
          <cell r="AB88">
            <v>1</v>
          </cell>
          <cell r="AC88">
            <v>1</v>
          </cell>
          <cell r="AD88" t="str">
            <v xml:space="preserve">    Physical Therapy</v>
          </cell>
          <cell r="AK88">
            <v>1169</v>
          </cell>
          <cell r="AL88" t="str">
            <v>Services</v>
          </cell>
          <cell r="AN88">
            <v>85.91</v>
          </cell>
          <cell r="AP88">
            <v>8.3699999999999992</v>
          </cell>
          <cell r="AR88" t="str">
            <v xml:space="preserve"> </v>
          </cell>
          <cell r="AT88" t="str">
            <v xml:space="preserve"> </v>
          </cell>
          <cell r="AV88" t="str">
            <v xml:space="preserve"> </v>
          </cell>
          <cell r="AX88">
            <v>8.3699999999999992</v>
          </cell>
          <cell r="BA88">
            <v>1</v>
          </cell>
        </row>
        <row r="89">
          <cell r="B89" t="str">
            <v xml:space="preserve">    Cardiovascular</v>
          </cell>
          <cell r="I89">
            <v>53</v>
          </cell>
          <cell r="J89" t="str">
            <v>Proced.</v>
          </cell>
          <cell r="L89">
            <v>211.23</v>
          </cell>
          <cell r="N89">
            <v>0.93</v>
          </cell>
          <cell r="P89" t="str">
            <v>$ Specialist</v>
          </cell>
          <cell r="T89" t="str">
            <v xml:space="preserve"> </v>
          </cell>
          <cell r="V89">
            <v>0.93</v>
          </cell>
          <cell r="X89">
            <v>1</v>
          </cell>
          <cell r="Y89">
            <v>0</v>
          </cell>
          <cell r="Z89">
            <v>1</v>
          </cell>
          <cell r="AA89">
            <v>0</v>
          </cell>
          <cell r="AB89">
            <v>1</v>
          </cell>
          <cell r="AC89">
            <v>1</v>
          </cell>
          <cell r="AD89" t="str">
            <v xml:space="preserve">    Cardiovascular</v>
          </cell>
          <cell r="AK89">
            <v>325</v>
          </cell>
          <cell r="AL89" t="str">
            <v>Proced.</v>
          </cell>
          <cell r="AN89">
            <v>231.32</v>
          </cell>
          <cell r="AP89">
            <v>6.26</v>
          </cell>
          <cell r="AR89" t="str">
            <v xml:space="preserve"> </v>
          </cell>
          <cell r="AT89" t="str">
            <v xml:space="preserve"> </v>
          </cell>
          <cell r="AV89" t="str">
            <v xml:space="preserve"> </v>
          </cell>
          <cell r="AX89">
            <v>6.26</v>
          </cell>
          <cell r="BA89">
            <v>1</v>
          </cell>
        </row>
        <row r="90">
          <cell r="B90" t="str">
            <v xml:space="preserve">    Radiology</v>
          </cell>
          <cell r="X90">
            <v>1</v>
          </cell>
          <cell r="AB90">
            <v>0</v>
          </cell>
          <cell r="AC90">
            <v>1</v>
          </cell>
          <cell r="AD90" t="str">
            <v xml:space="preserve">    Radiology</v>
          </cell>
        </row>
        <row r="91">
          <cell r="B91" t="str">
            <v xml:space="preserve">        IP (Professional)</v>
          </cell>
          <cell r="I91">
            <v>90</v>
          </cell>
          <cell r="J91" t="str">
            <v>Proced.</v>
          </cell>
          <cell r="L91">
            <v>115.86</v>
          </cell>
          <cell r="N91">
            <v>0.87</v>
          </cell>
          <cell r="P91" t="str">
            <v xml:space="preserve"> </v>
          </cell>
          <cell r="T91" t="str">
            <v xml:space="preserve"> </v>
          </cell>
          <cell r="V91">
            <v>0.87</v>
          </cell>
          <cell r="X91">
            <v>1</v>
          </cell>
          <cell r="Y91">
            <v>0</v>
          </cell>
          <cell r="Z91">
            <v>1</v>
          </cell>
          <cell r="AA91">
            <v>0</v>
          </cell>
          <cell r="AB91">
            <v>1</v>
          </cell>
          <cell r="AC91">
            <v>1</v>
          </cell>
          <cell r="AD91" t="str">
            <v xml:space="preserve">        IP (Professional)</v>
          </cell>
          <cell r="AK91">
            <v>120</v>
          </cell>
          <cell r="AL91" t="str">
            <v>Proced.</v>
          </cell>
          <cell r="AN91">
            <v>132.13</v>
          </cell>
          <cell r="AP91">
            <v>1.32</v>
          </cell>
          <cell r="AR91" t="str">
            <v xml:space="preserve"> </v>
          </cell>
          <cell r="AT91" t="str">
            <v xml:space="preserve"> </v>
          </cell>
          <cell r="AV91" t="str">
            <v xml:space="preserve"> </v>
          </cell>
          <cell r="AX91">
            <v>1.32</v>
          </cell>
          <cell r="BA91">
            <v>1</v>
          </cell>
        </row>
        <row r="92">
          <cell r="B92" t="str">
            <v xml:space="preserve">        OP (Professional)</v>
          </cell>
          <cell r="X92">
            <v>1</v>
          </cell>
          <cell r="AB92">
            <v>0</v>
          </cell>
          <cell r="AC92">
            <v>1</v>
          </cell>
          <cell r="AD92" t="str">
            <v xml:space="preserve">        OP (Professional)</v>
          </cell>
        </row>
        <row r="93">
          <cell r="B93" t="str">
            <v xml:space="preserve">           Outpatient - General</v>
          </cell>
          <cell r="I93">
            <v>431</v>
          </cell>
          <cell r="J93" t="str">
            <v>Proced.</v>
          </cell>
          <cell r="L93">
            <v>67.510000000000005</v>
          </cell>
          <cell r="N93">
            <v>2.42</v>
          </cell>
          <cell r="P93" t="str">
            <v xml:space="preserve"> </v>
          </cell>
          <cell r="T93" t="str">
            <v xml:space="preserve"> </v>
          </cell>
          <cell r="V93">
            <v>2.42</v>
          </cell>
          <cell r="X93">
            <v>1</v>
          </cell>
          <cell r="Y93">
            <v>0</v>
          </cell>
          <cell r="Z93">
            <v>1</v>
          </cell>
          <cell r="AA93">
            <v>0</v>
          </cell>
          <cell r="AB93">
            <v>1</v>
          </cell>
          <cell r="AC93">
            <v>1</v>
          </cell>
          <cell r="AD93" t="str">
            <v xml:space="preserve">           Outpatient - General</v>
          </cell>
          <cell r="AK93">
            <v>528</v>
          </cell>
          <cell r="AL93" t="str">
            <v>Proced.</v>
          </cell>
          <cell r="AN93">
            <v>98.45</v>
          </cell>
          <cell r="AP93">
            <v>4.33</v>
          </cell>
          <cell r="AR93" t="str">
            <v xml:space="preserve"> </v>
          </cell>
          <cell r="AT93" t="str">
            <v xml:space="preserve"> </v>
          </cell>
          <cell r="AV93" t="str">
            <v xml:space="preserve"> </v>
          </cell>
          <cell r="AX93">
            <v>4.33</v>
          </cell>
          <cell r="BA93">
            <v>1</v>
          </cell>
        </row>
        <row r="94">
          <cell r="B94" t="str">
            <v xml:space="preserve">           Outpatient - CT / MRI / PET</v>
          </cell>
          <cell r="I94">
            <v>121</v>
          </cell>
          <cell r="J94" t="str">
            <v>Proced.</v>
          </cell>
          <cell r="L94">
            <v>181.34</v>
          </cell>
          <cell r="N94">
            <v>1.83</v>
          </cell>
          <cell r="P94" t="str">
            <v xml:space="preserve"> </v>
          </cell>
          <cell r="T94" t="str">
            <v xml:space="preserve"> </v>
          </cell>
          <cell r="V94">
            <v>1.83</v>
          </cell>
          <cell r="X94">
            <v>1</v>
          </cell>
          <cell r="Y94">
            <v>0</v>
          </cell>
          <cell r="Z94">
            <v>1</v>
          </cell>
          <cell r="AA94">
            <v>0</v>
          </cell>
          <cell r="AB94">
            <v>1</v>
          </cell>
          <cell r="AC94">
            <v>1</v>
          </cell>
          <cell r="AD94" t="str">
            <v xml:space="preserve">           Outpatient - CT / MRI / PET</v>
          </cell>
          <cell r="AK94">
            <v>149</v>
          </cell>
          <cell r="AL94" t="str">
            <v>Proced.</v>
          </cell>
          <cell r="AN94">
            <v>279.75</v>
          </cell>
          <cell r="AP94">
            <v>3.47</v>
          </cell>
          <cell r="AR94" t="str">
            <v xml:space="preserve"> </v>
          </cell>
          <cell r="AT94" t="str">
            <v xml:space="preserve"> </v>
          </cell>
          <cell r="AV94" t="str">
            <v xml:space="preserve"> </v>
          </cell>
          <cell r="AX94">
            <v>3.47</v>
          </cell>
          <cell r="BA94">
            <v>1</v>
          </cell>
        </row>
        <row r="95">
          <cell r="B95" t="str">
            <v xml:space="preserve">        Office (Combined)</v>
          </cell>
          <cell r="X95">
            <v>1</v>
          </cell>
          <cell r="AB95">
            <v>0</v>
          </cell>
          <cell r="AC95">
            <v>1</v>
          </cell>
          <cell r="AD95" t="str">
            <v xml:space="preserve">        Office (Combined)</v>
          </cell>
        </row>
        <row r="96">
          <cell r="B96" t="str">
            <v xml:space="preserve">           Office - General</v>
          </cell>
          <cell r="I96">
            <v>439</v>
          </cell>
          <cell r="J96" t="str">
            <v>Proced.</v>
          </cell>
          <cell r="L96">
            <v>298.33</v>
          </cell>
          <cell r="N96">
            <v>10.91</v>
          </cell>
          <cell r="P96" t="str">
            <v xml:space="preserve"> </v>
          </cell>
          <cell r="T96" t="str">
            <v xml:space="preserve"> </v>
          </cell>
          <cell r="V96">
            <v>10.91</v>
          </cell>
          <cell r="X96">
            <v>1</v>
          </cell>
          <cell r="Y96">
            <v>0</v>
          </cell>
          <cell r="Z96">
            <v>1</v>
          </cell>
          <cell r="AA96">
            <v>0</v>
          </cell>
          <cell r="AB96">
            <v>1</v>
          </cell>
          <cell r="AC96">
            <v>1</v>
          </cell>
          <cell r="AD96" t="str">
            <v xml:space="preserve">           Office - General</v>
          </cell>
          <cell r="AK96">
            <v>725</v>
          </cell>
          <cell r="AL96" t="str">
            <v>Proced.</v>
          </cell>
          <cell r="AN96">
            <v>214.72</v>
          </cell>
          <cell r="AP96">
            <v>12.97</v>
          </cell>
          <cell r="AR96" t="str">
            <v xml:space="preserve"> </v>
          </cell>
          <cell r="AT96" t="str">
            <v xml:space="preserve"> </v>
          </cell>
          <cell r="AV96" t="str">
            <v xml:space="preserve"> </v>
          </cell>
          <cell r="AX96">
            <v>12.97</v>
          </cell>
          <cell r="BA96">
            <v>1</v>
          </cell>
        </row>
        <row r="97">
          <cell r="B97" t="str">
            <v xml:space="preserve">           Office - CT / MRI / PET</v>
          </cell>
          <cell r="I97">
            <v>50</v>
          </cell>
          <cell r="J97" t="str">
            <v>Proced.</v>
          </cell>
          <cell r="L97">
            <v>1999.33</v>
          </cell>
          <cell r="N97">
            <v>8.33</v>
          </cell>
          <cell r="P97" t="str">
            <v xml:space="preserve"> </v>
          </cell>
          <cell r="T97" t="str">
            <v xml:space="preserve"> </v>
          </cell>
          <cell r="V97">
            <v>8.33</v>
          </cell>
          <cell r="X97">
            <v>1</v>
          </cell>
          <cell r="Y97">
            <v>0</v>
          </cell>
          <cell r="Z97">
            <v>1</v>
          </cell>
          <cell r="AA97">
            <v>0</v>
          </cell>
          <cell r="AB97">
            <v>1</v>
          </cell>
          <cell r="AC97">
            <v>1</v>
          </cell>
          <cell r="AD97" t="str">
            <v xml:space="preserve">           Office - CT / MRI / PET</v>
          </cell>
          <cell r="AK97">
            <v>83</v>
          </cell>
          <cell r="AL97" t="str">
            <v>Proced.</v>
          </cell>
          <cell r="AN97">
            <v>1498.43</v>
          </cell>
          <cell r="AP97">
            <v>10.36</v>
          </cell>
          <cell r="AR97" t="str">
            <v xml:space="preserve"> </v>
          </cell>
          <cell r="AT97" t="str">
            <v xml:space="preserve"> </v>
          </cell>
          <cell r="AV97" t="str">
            <v xml:space="preserve"> </v>
          </cell>
          <cell r="AX97">
            <v>10.36</v>
          </cell>
          <cell r="BA97">
            <v>1</v>
          </cell>
        </row>
        <row r="98">
          <cell r="B98" t="str">
            <v xml:space="preserve">    Pathology</v>
          </cell>
          <cell r="X98">
            <v>1</v>
          </cell>
          <cell r="AB98">
            <v>0</v>
          </cell>
          <cell r="AC98">
            <v>1</v>
          </cell>
          <cell r="AD98" t="str">
            <v xml:space="preserve">    Pathology</v>
          </cell>
        </row>
        <row r="99">
          <cell r="B99" t="str">
            <v xml:space="preserve">        IP (Professional)</v>
          </cell>
          <cell r="I99">
            <v>70</v>
          </cell>
          <cell r="J99" t="str">
            <v>Proced.</v>
          </cell>
          <cell r="L99">
            <v>199.62</v>
          </cell>
          <cell r="N99">
            <v>1.1599999999999999</v>
          </cell>
          <cell r="P99" t="str">
            <v xml:space="preserve"> </v>
          </cell>
          <cell r="T99" t="str">
            <v xml:space="preserve"> </v>
          </cell>
          <cell r="V99">
            <v>1.1599999999999999</v>
          </cell>
          <cell r="X99">
            <v>1</v>
          </cell>
          <cell r="Y99">
            <v>0</v>
          </cell>
          <cell r="Z99">
            <v>1</v>
          </cell>
          <cell r="AA99">
            <v>0</v>
          </cell>
          <cell r="AB99">
            <v>1</v>
          </cell>
          <cell r="AC99">
            <v>1</v>
          </cell>
          <cell r="AD99" t="str">
            <v xml:space="preserve">        IP (Professional)</v>
          </cell>
          <cell r="AK99">
            <v>51</v>
          </cell>
          <cell r="AL99" t="str">
            <v>Proced.</v>
          </cell>
          <cell r="AN99">
            <v>176.77</v>
          </cell>
          <cell r="AP99">
            <v>0.75</v>
          </cell>
          <cell r="AR99" t="str">
            <v xml:space="preserve"> </v>
          </cell>
          <cell r="AT99" t="str">
            <v xml:space="preserve"> </v>
          </cell>
          <cell r="AV99" t="str">
            <v xml:space="preserve"> </v>
          </cell>
          <cell r="AX99">
            <v>0.75</v>
          </cell>
          <cell r="BA99">
            <v>1</v>
          </cell>
        </row>
        <row r="100">
          <cell r="B100" t="str">
            <v xml:space="preserve">        OP (Professional)</v>
          </cell>
          <cell r="I100">
            <v>105</v>
          </cell>
          <cell r="J100" t="str">
            <v>Proced.</v>
          </cell>
          <cell r="L100">
            <v>118.3</v>
          </cell>
          <cell r="N100">
            <v>1.04</v>
          </cell>
          <cell r="P100" t="str">
            <v xml:space="preserve"> </v>
          </cell>
          <cell r="T100" t="str">
            <v xml:space="preserve"> </v>
          </cell>
          <cell r="V100">
            <v>1.04</v>
          </cell>
          <cell r="X100">
            <v>1</v>
          </cell>
          <cell r="Y100">
            <v>0</v>
          </cell>
          <cell r="Z100">
            <v>1</v>
          </cell>
          <cell r="AA100">
            <v>0</v>
          </cell>
          <cell r="AB100">
            <v>1</v>
          </cell>
          <cell r="AC100">
            <v>1</v>
          </cell>
          <cell r="AD100" t="str">
            <v xml:space="preserve">        OP (Professional)</v>
          </cell>
          <cell r="AK100">
            <v>100</v>
          </cell>
          <cell r="AL100" t="str">
            <v>Proced.</v>
          </cell>
          <cell r="AN100">
            <v>176.84</v>
          </cell>
          <cell r="AP100">
            <v>1.47</v>
          </cell>
          <cell r="AR100" t="str">
            <v xml:space="preserve"> </v>
          </cell>
          <cell r="AT100" t="str">
            <v xml:space="preserve"> </v>
          </cell>
          <cell r="AV100" t="str">
            <v xml:space="preserve"> </v>
          </cell>
          <cell r="AX100">
            <v>1.47</v>
          </cell>
          <cell r="BA100">
            <v>1</v>
          </cell>
        </row>
        <row r="101">
          <cell r="B101" t="str">
            <v xml:space="preserve">        Office (Combined)</v>
          </cell>
          <cell r="I101">
            <v>2409</v>
          </cell>
          <cell r="J101" t="str">
            <v>Proced.</v>
          </cell>
          <cell r="L101">
            <v>143.68</v>
          </cell>
          <cell r="N101">
            <v>28.84</v>
          </cell>
          <cell r="P101" t="str">
            <v xml:space="preserve"> </v>
          </cell>
          <cell r="T101" t="str">
            <v xml:space="preserve"> </v>
          </cell>
          <cell r="V101">
            <v>28.84</v>
          </cell>
          <cell r="X101">
            <v>1</v>
          </cell>
          <cell r="Y101">
            <v>0</v>
          </cell>
          <cell r="Z101">
            <v>1</v>
          </cell>
          <cell r="AA101">
            <v>0</v>
          </cell>
          <cell r="AB101">
            <v>1</v>
          </cell>
          <cell r="AC101">
            <v>1</v>
          </cell>
          <cell r="AD101" t="str">
            <v xml:space="preserve">        Office (Combined)</v>
          </cell>
          <cell r="AK101">
            <v>3396</v>
          </cell>
          <cell r="AL101" t="str">
            <v>Proced.</v>
          </cell>
          <cell r="AN101">
            <v>67.72</v>
          </cell>
          <cell r="AP101">
            <v>19.16</v>
          </cell>
          <cell r="AR101" t="str">
            <v xml:space="preserve"> </v>
          </cell>
          <cell r="AT101" t="str">
            <v xml:space="preserve"> </v>
          </cell>
          <cell r="AV101" t="str">
            <v xml:space="preserve"> </v>
          </cell>
          <cell r="AX101">
            <v>19.16</v>
          </cell>
          <cell r="BA101">
            <v>1</v>
          </cell>
        </row>
        <row r="102">
          <cell r="B102" t="str">
            <v xml:space="preserve">    Chiropractor</v>
          </cell>
          <cell r="I102">
            <v>760</v>
          </cell>
          <cell r="J102" t="str">
            <v>Visits</v>
          </cell>
          <cell r="L102">
            <v>54.7</v>
          </cell>
          <cell r="N102">
            <v>3.46</v>
          </cell>
          <cell r="P102" t="str">
            <v xml:space="preserve">$ OV  Copay  </v>
          </cell>
          <cell r="T102" t="str">
            <v xml:space="preserve"> </v>
          </cell>
          <cell r="V102">
            <v>3.46</v>
          </cell>
          <cell r="X102">
            <v>1</v>
          </cell>
          <cell r="Y102">
            <v>0</v>
          </cell>
          <cell r="Z102">
            <v>1</v>
          </cell>
          <cell r="AA102">
            <v>0</v>
          </cell>
          <cell r="AB102">
            <v>1</v>
          </cell>
          <cell r="AC102">
            <v>1</v>
          </cell>
          <cell r="AD102" t="str">
            <v xml:space="preserve">    Chiropractor</v>
          </cell>
          <cell r="AK102">
            <v>1269</v>
          </cell>
          <cell r="AL102" t="str">
            <v>Visits</v>
          </cell>
          <cell r="AN102">
            <v>65.92</v>
          </cell>
          <cell r="AP102">
            <v>6.97</v>
          </cell>
          <cell r="AR102" t="str">
            <v xml:space="preserve"> </v>
          </cell>
          <cell r="AT102" t="str">
            <v xml:space="preserve"> </v>
          </cell>
          <cell r="AV102" t="str">
            <v xml:space="preserve"> </v>
          </cell>
          <cell r="AX102">
            <v>6.97</v>
          </cell>
          <cell r="BA102">
            <v>1</v>
          </cell>
        </row>
        <row r="103">
          <cell r="B103" t="str">
            <v xml:space="preserve">    Podiatrist</v>
          </cell>
          <cell r="I103">
            <v>106</v>
          </cell>
          <cell r="J103" t="str">
            <v>Visits</v>
          </cell>
          <cell r="L103">
            <v>149.46</v>
          </cell>
          <cell r="N103">
            <v>1.32</v>
          </cell>
          <cell r="P103" t="str">
            <v>$ Specialist</v>
          </cell>
          <cell r="T103" t="str">
            <v xml:space="preserve"> </v>
          </cell>
          <cell r="V103">
            <v>1.32</v>
          </cell>
          <cell r="X103">
            <v>1</v>
          </cell>
          <cell r="Y103">
            <v>0</v>
          </cell>
          <cell r="Z103">
            <v>1</v>
          </cell>
          <cell r="AA103">
            <v>0</v>
          </cell>
          <cell r="AB103">
            <v>1</v>
          </cell>
          <cell r="AC103">
            <v>1</v>
          </cell>
          <cell r="AD103" t="str">
            <v xml:space="preserve">    Podiatrist</v>
          </cell>
          <cell r="AK103">
            <v>169</v>
          </cell>
          <cell r="AL103" t="str">
            <v>Visits</v>
          </cell>
          <cell r="AN103">
            <v>205.21</v>
          </cell>
          <cell r="AP103">
            <v>2.89</v>
          </cell>
          <cell r="AR103" t="str">
            <v xml:space="preserve"> </v>
          </cell>
          <cell r="AT103" t="str">
            <v xml:space="preserve"> </v>
          </cell>
          <cell r="AV103" t="str">
            <v xml:space="preserve"> </v>
          </cell>
          <cell r="AX103">
            <v>2.89</v>
          </cell>
          <cell r="BA103">
            <v>1</v>
          </cell>
        </row>
        <row r="104">
          <cell r="B104" t="str">
            <v xml:space="preserve">    Outpatient Psychiatric</v>
          </cell>
          <cell r="I104">
            <v>1163</v>
          </cell>
          <cell r="J104" t="str">
            <v>Visits</v>
          </cell>
          <cell r="L104">
            <v>89.17</v>
          </cell>
          <cell r="N104">
            <v>8.64</v>
          </cell>
          <cell r="P104" t="str">
            <v xml:space="preserve">$ OV  Copay  </v>
          </cell>
          <cell r="T104" t="str">
            <v xml:space="preserve"> </v>
          </cell>
          <cell r="V104">
            <v>8.64</v>
          </cell>
          <cell r="X104">
            <v>1</v>
          </cell>
          <cell r="Y104">
            <v>0</v>
          </cell>
          <cell r="Z104">
            <v>1</v>
          </cell>
          <cell r="AA104">
            <v>1</v>
          </cell>
          <cell r="AB104">
            <v>0</v>
          </cell>
          <cell r="AC104">
            <v>0</v>
          </cell>
          <cell r="AD104" t="str">
            <v xml:space="preserve">    Outpatient Psychiatric</v>
          </cell>
          <cell r="AK104">
            <v>0</v>
          </cell>
          <cell r="AL104" t="str">
            <v>Visits</v>
          </cell>
          <cell r="AN104">
            <v>166.83</v>
          </cell>
          <cell r="AP104">
            <v>0</v>
          </cell>
          <cell r="AR104" t="str">
            <v xml:space="preserve"> </v>
          </cell>
          <cell r="AT104" t="str">
            <v xml:space="preserve"> </v>
          </cell>
          <cell r="AV104" t="str">
            <v xml:space="preserve"> </v>
          </cell>
          <cell r="AX104">
            <v>0</v>
          </cell>
          <cell r="BA104">
            <v>1</v>
          </cell>
        </row>
        <row r="105">
          <cell r="B105" t="str">
            <v xml:space="preserve">    Outpatient Alcohol &amp; Drug Abuse</v>
          </cell>
          <cell r="I105">
            <v>21</v>
          </cell>
          <cell r="J105" t="str">
            <v>Visits</v>
          </cell>
          <cell r="L105">
            <v>98.54</v>
          </cell>
          <cell r="N105">
            <v>0.17</v>
          </cell>
          <cell r="P105" t="str">
            <v xml:space="preserve">$ OV  Copay  </v>
          </cell>
          <cell r="T105" t="str">
            <v xml:space="preserve"> </v>
          </cell>
          <cell r="V105">
            <v>0.17</v>
          </cell>
          <cell r="X105">
            <v>1</v>
          </cell>
          <cell r="Y105">
            <v>0</v>
          </cell>
          <cell r="Z105">
            <v>1</v>
          </cell>
          <cell r="AA105">
            <v>1</v>
          </cell>
          <cell r="AB105">
            <v>0</v>
          </cell>
          <cell r="AC105">
            <v>0</v>
          </cell>
          <cell r="AD105" t="str">
            <v xml:space="preserve">    Outpatient Alcohol &amp; Drug Abuse</v>
          </cell>
          <cell r="AK105">
            <v>0</v>
          </cell>
          <cell r="AL105" t="str">
            <v>Visits</v>
          </cell>
          <cell r="AN105">
            <v>134.63999999999999</v>
          </cell>
          <cell r="AP105">
            <v>0</v>
          </cell>
          <cell r="AR105" t="str">
            <v xml:space="preserve"> </v>
          </cell>
          <cell r="AT105" t="str">
            <v xml:space="preserve"> </v>
          </cell>
          <cell r="AV105" t="str">
            <v xml:space="preserve"> </v>
          </cell>
          <cell r="AX105">
            <v>0</v>
          </cell>
          <cell r="BA105">
            <v>1</v>
          </cell>
        </row>
        <row r="106">
          <cell r="X106">
            <v>0</v>
          </cell>
          <cell r="AC106">
            <v>1</v>
          </cell>
        </row>
        <row r="107">
          <cell r="N107">
            <v>185.16</v>
          </cell>
          <cell r="T107">
            <v>0</v>
          </cell>
          <cell r="V107">
            <v>185.16</v>
          </cell>
          <cell r="X107">
            <v>0</v>
          </cell>
          <cell r="Y107">
            <v>0</v>
          </cell>
          <cell r="AA107">
            <v>15.58</v>
          </cell>
          <cell r="AC107">
            <v>1</v>
          </cell>
          <cell r="AP107">
            <v>256.74</v>
          </cell>
          <cell r="AV107">
            <v>0</v>
          </cell>
          <cell r="AX107">
            <v>256.74</v>
          </cell>
          <cell r="BA107">
            <v>256.74</v>
          </cell>
        </row>
        <row r="108">
          <cell r="X108">
            <v>0</v>
          </cell>
          <cell r="AC108">
            <v>1</v>
          </cell>
        </row>
        <row r="109">
          <cell r="B109" t="str">
            <v>Other</v>
          </cell>
          <cell r="X109">
            <v>0</v>
          </cell>
          <cell r="AC109">
            <v>1</v>
          </cell>
          <cell r="AD109" t="str">
            <v>Other</v>
          </cell>
        </row>
        <row r="110">
          <cell r="B110" t="str">
            <v xml:space="preserve">    Prescription Drugs</v>
          </cell>
          <cell r="I110">
            <v>0</v>
          </cell>
          <cell r="J110" t="str">
            <v>Scripts</v>
          </cell>
          <cell r="L110">
            <v>0</v>
          </cell>
          <cell r="N110">
            <v>0</v>
          </cell>
          <cell r="P110" t="str">
            <v xml:space="preserve"> </v>
          </cell>
          <cell r="T110" t="str">
            <v xml:space="preserve"> </v>
          </cell>
          <cell r="V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1</v>
          </cell>
          <cell r="AB110">
            <v>0</v>
          </cell>
          <cell r="AC110">
            <v>0</v>
          </cell>
          <cell r="AD110" t="str">
            <v xml:space="preserve">    Prescription Drugs</v>
          </cell>
          <cell r="AK110">
            <v>0</v>
          </cell>
          <cell r="AL110" t="str">
            <v>Scripts</v>
          </cell>
          <cell r="AN110">
            <v>93.7</v>
          </cell>
          <cell r="AP110">
            <v>0</v>
          </cell>
          <cell r="AR110" t="str">
            <v xml:space="preserve"> </v>
          </cell>
          <cell r="AT110" t="str">
            <v xml:space="preserve"> </v>
          </cell>
          <cell r="AV110" t="str">
            <v xml:space="preserve"> </v>
          </cell>
          <cell r="AX110">
            <v>0</v>
          </cell>
          <cell r="BA110">
            <v>0</v>
          </cell>
        </row>
        <row r="111">
          <cell r="B111" t="str">
            <v xml:space="preserve">    Private Duty Nursing/Home Health</v>
          </cell>
          <cell r="I111">
            <v>125</v>
          </cell>
          <cell r="J111" t="str">
            <v>Units</v>
          </cell>
          <cell r="L111">
            <v>150.04</v>
          </cell>
          <cell r="N111">
            <v>1.56</v>
          </cell>
          <cell r="P111" t="str">
            <v xml:space="preserve"> </v>
          </cell>
          <cell r="T111" t="str">
            <v xml:space="preserve"> </v>
          </cell>
          <cell r="V111">
            <v>1.56</v>
          </cell>
          <cell r="X111">
            <v>1</v>
          </cell>
          <cell r="Y111">
            <v>0</v>
          </cell>
          <cell r="Z111">
            <v>1</v>
          </cell>
          <cell r="AA111">
            <v>0</v>
          </cell>
          <cell r="AB111">
            <v>1</v>
          </cell>
          <cell r="AC111">
            <v>1</v>
          </cell>
          <cell r="AD111" t="str">
            <v xml:space="preserve">    Private Duty Nursing/Home Health</v>
          </cell>
          <cell r="AK111">
            <v>339</v>
          </cell>
          <cell r="AL111" t="str">
            <v>Units</v>
          </cell>
          <cell r="AN111">
            <v>341.3</v>
          </cell>
          <cell r="AP111">
            <v>9.64</v>
          </cell>
          <cell r="AR111" t="str">
            <v xml:space="preserve"> </v>
          </cell>
          <cell r="AT111" t="str">
            <v xml:space="preserve"> </v>
          </cell>
          <cell r="AV111" t="str">
            <v xml:space="preserve"> </v>
          </cell>
          <cell r="AX111">
            <v>9.64</v>
          </cell>
          <cell r="BA111">
            <v>1</v>
          </cell>
        </row>
        <row r="112">
          <cell r="B112" t="str">
            <v xml:space="preserve">    Ambulance</v>
          </cell>
          <cell r="I112">
            <v>7</v>
          </cell>
          <cell r="J112" t="str">
            <v>Runs</v>
          </cell>
          <cell r="L112">
            <v>603.94000000000005</v>
          </cell>
          <cell r="N112">
            <v>0.35</v>
          </cell>
          <cell r="P112" t="str">
            <v>$ Ambulane</v>
          </cell>
          <cell r="T112" t="str">
            <v xml:space="preserve"> </v>
          </cell>
          <cell r="V112">
            <v>0.35</v>
          </cell>
          <cell r="X112">
            <v>1</v>
          </cell>
          <cell r="Y112">
            <v>0</v>
          </cell>
          <cell r="Z112">
            <v>1</v>
          </cell>
          <cell r="AA112">
            <v>0</v>
          </cell>
          <cell r="AB112">
            <v>1</v>
          </cell>
          <cell r="AC112">
            <v>1</v>
          </cell>
          <cell r="AD112" t="str">
            <v xml:space="preserve">    Ambulance</v>
          </cell>
          <cell r="AK112">
            <v>68</v>
          </cell>
          <cell r="AL112" t="str">
            <v>Runs</v>
          </cell>
          <cell r="AN112">
            <v>519.79999999999995</v>
          </cell>
          <cell r="AP112">
            <v>2.95</v>
          </cell>
          <cell r="AR112" t="str">
            <v xml:space="preserve"> </v>
          </cell>
          <cell r="AT112" t="str">
            <v xml:space="preserve"> </v>
          </cell>
          <cell r="AV112" t="str">
            <v xml:space="preserve"> </v>
          </cell>
          <cell r="AX112">
            <v>2.95</v>
          </cell>
          <cell r="BA112">
            <v>1</v>
          </cell>
        </row>
        <row r="113">
          <cell r="B113" t="str">
            <v xml:space="preserve">    DME/Prosthetics</v>
          </cell>
          <cell r="X113">
            <v>1</v>
          </cell>
          <cell r="AB113">
            <v>0</v>
          </cell>
          <cell r="AC113">
            <v>1</v>
          </cell>
          <cell r="AD113" t="str">
            <v xml:space="preserve">    DME/Prosthetics</v>
          </cell>
        </row>
        <row r="114">
          <cell r="B114" t="str">
            <v xml:space="preserve">        Durable Medical Equipment</v>
          </cell>
          <cell r="I114">
            <v>126</v>
          </cell>
          <cell r="J114" t="str">
            <v>Units</v>
          </cell>
          <cell r="L114">
            <v>287.10000000000002</v>
          </cell>
          <cell r="N114">
            <v>3.01</v>
          </cell>
          <cell r="P114" t="str">
            <v xml:space="preserve"> </v>
          </cell>
          <cell r="T114" t="str">
            <v xml:space="preserve"> </v>
          </cell>
          <cell r="V114">
            <v>3.01</v>
          </cell>
          <cell r="X114">
            <v>1</v>
          </cell>
          <cell r="Y114">
            <v>0</v>
          </cell>
          <cell r="Z114">
            <v>1</v>
          </cell>
          <cell r="AA114">
            <v>0</v>
          </cell>
          <cell r="AB114">
            <v>1</v>
          </cell>
          <cell r="AC114">
            <v>1</v>
          </cell>
          <cell r="AD114" t="str">
            <v xml:space="preserve">        Durable Medical Equipment</v>
          </cell>
          <cell r="AK114">
            <v>193</v>
          </cell>
          <cell r="AL114" t="str">
            <v>Units</v>
          </cell>
          <cell r="AN114">
            <v>327.9</v>
          </cell>
          <cell r="AP114">
            <v>5.27</v>
          </cell>
          <cell r="AR114" t="str">
            <v xml:space="preserve"> </v>
          </cell>
          <cell r="AT114" t="str">
            <v xml:space="preserve"> </v>
          </cell>
          <cell r="AV114" t="str">
            <v xml:space="preserve"> </v>
          </cell>
          <cell r="AX114">
            <v>5.27</v>
          </cell>
          <cell r="BA114">
            <v>1</v>
          </cell>
        </row>
        <row r="115">
          <cell r="B115" t="str">
            <v xml:space="preserve">        Prosthetics</v>
          </cell>
          <cell r="I115">
            <v>2</v>
          </cell>
          <cell r="J115" t="str">
            <v>Units</v>
          </cell>
          <cell r="L115">
            <v>1435.18</v>
          </cell>
          <cell r="N115">
            <v>0.24</v>
          </cell>
          <cell r="P115" t="str">
            <v xml:space="preserve"> </v>
          </cell>
          <cell r="R115" t="str">
            <v xml:space="preserve"> </v>
          </cell>
          <cell r="T115" t="str">
            <v xml:space="preserve"> </v>
          </cell>
          <cell r="V115">
            <v>0.24</v>
          </cell>
          <cell r="X115">
            <v>1</v>
          </cell>
          <cell r="Y115">
            <v>0</v>
          </cell>
          <cell r="Z115">
            <v>1</v>
          </cell>
          <cell r="AA115">
            <v>0</v>
          </cell>
          <cell r="AB115">
            <v>1</v>
          </cell>
          <cell r="AC115">
            <v>1</v>
          </cell>
          <cell r="AD115" t="str">
            <v xml:space="preserve">        Prosthetics</v>
          </cell>
          <cell r="AK115">
            <v>7</v>
          </cell>
          <cell r="AL115" t="str">
            <v>Units</v>
          </cell>
          <cell r="AN115">
            <v>879.35</v>
          </cell>
          <cell r="AP115">
            <v>0.51</v>
          </cell>
          <cell r="AR115" t="str">
            <v xml:space="preserve"> </v>
          </cell>
          <cell r="AT115" t="str">
            <v xml:space="preserve"> </v>
          </cell>
          <cell r="AV115" t="str">
            <v xml:space="preserve"> </v>
          </cell>
          <cell r="AX115">
            <v>0.51</v>
          </cell>
          <cell r="BA115">
            <v>1</v>
          </cell>
        </row>
        <row r="116">
          <cell r="B116" t="str">
            <v>Additional Benefits</v>
          </cell>
        </row>
        <row r="117">
          <cell r="B117" t="str">
            <v xml:space="preserve">    Glasses/Contacts</v>
          </cell>
          <cell r="I117">
            <v>21</v>
          </cell>
          <cell r="J117" t="str">
            <v>Services</v>
          </cell>
          <cell r="L117">
            <v>2420.02</v>
          </cell>
          <cell r="N117">
            <v>4.24</v>
          </cell>
          <cell r="P117" t="str">
            <v xml:space="preserve"> </v>
          </cell>
          <cell r="R117" t="str">
            <v xml:space="preserve"> </v>
          </cell>
          <cell r="T117" t="str">
            <v xml:space="preserve"> </v>
          </cell>
          <cell r="V117">
            <v>4.24</v>
          </cell>
          <cell r="X117">
            <v>1</v>
          </cell>
          <cell r="Y117">
            <v>0</v>
          </cell>
          <cell r="Z117">
            <v>1</v>
          </cell>
          <cell r="AA117">
            <v>0</v>
          </cell>
          <cell r="AB117">
            <v>1</v>
          </cell>
          <cell r="AC117">
            <v>1</v>
          </cell>
          <cell r="AD117" t="str">
            <v xml:space="preserve">    Glasses/Contacts</v>
          </cell>
          <cell r="AK117">
            <v>218</v>
          </cell>
          <cell r="AL117" t="str">
            <v>Services</v>
          </cell>
          <cell r="AN117">
            <v>306.42</v>
          </cell>
          <cell r="AP117">
            <v>5.57</v>
          </cell>
          <cell r="AR117" t="str">
            <v xml:space="preserve"> </v>
          </cell>
          <cell r="AT117" t="str">
            <v xml:space="preserve"> </v>
          </cell>
          <cell r="AV117" t="str">
            <v xml:space="preserve"> </v>
          </cell>
          <cell r="AX117">
            <v>5.57</v>
          </cell>
          <cell r="BA117">
            <v>1</v>
          </cell>
        </row>
        <row r="118">
          <cell r="B118" t="str">
            <v xml:space="preserve">    Other Benefit #1</v>
          </cell>
          <cell r="N118">
            <v>0</v>
          </cell>
          <cell r="P118" t="str">
            <v xml:space="preserve"> </v>
          </cell>
          <cell r="R118" t="str">
            <v xml:space="preserve"> </v>
          </cell>
          <cell r="T118" t="str">
            <v xml:space="preserve"> </v>
          </cell>
          <cell r="V118">
            <v>0</v>
          </cell>
          <cell r="X118">
            <v>1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 t="str">
            <v xml:space="preserve">    Other Benefit #1</v>
          </cell>
          <cell r="AP118">
            <v>0</v>
          </cell>
          <cell r="AR118" t="str">
            <v xml:space="preserve"> </v>
          </cell>
          <cell r="AT118" t="str">
            <v xml:space="preserve"> </v>
          </cell>
          <cell r="AV118" t="str">
            <v xml:space="preserve"> </v>
          </cell>
          <cell r="AX118">
            <v>0</v>
          </cell>
          <cell r="BA118">
            <v>1</v>
          </cell>
        </row>
        <row r="119">
          <cell r="B119" t="str">
            <v xml:space="preserve">    Other Benefit #2</v>
          </cell>
          <cell r="N119">
            <v>0</v>
          </cell>
          <cell r="P119" t="str">
            <v xml:space="preserve"> </v>
          </cell>
          <cell r="R119" t="str">
            <v xml:space="preserve"> </v>
          </cell>
          <cell r="T119" t="str">
            <v xml:space="preserve"> </v>
          </cell>
          <cell r="V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 t="str">
            <v xml:space="preserve">    Other Benefit #2</v>
          </cell>
          <cell r="AP119">
            <v>0</v>
          </cell>
          <cell r="AR119" t="str">
            <v xml:space="preserve"> </v>
          </cell>
          <cell r="AT119" t="str">
            <v xml:space="preserve"> </v>
          </cell>
          <cell r="AV119" t="str">
            <v xml:space="preserve"> </v>
          </cell>
          <cell r="AX119">
            <v>0</v>
          </cell>
          <cell r="BA119">
            <v>1</v>
          </cell>
        </row>
        <row r="120">
          <cell r="AC120">
            <v>1</v>
          </cell>
        </row>
        <row r="121">
          <cell r="N121">
            <v>9.4</v>
          </cell>
          <cell r="T121">
            <v>0</v>
          </cell>
          <cell r="V121">
            <v>9.4</v>
          </cell>
          <cell r="Y121">
            <v>0</v>
          </cell>
          <cell r="AA121">
            <v>0</v>
          </cell>
          <cell r="AC121">
            <v>1</v>
          </cell>
          <cell r="AP121">
            <v>23.94</v>
          </cell>
          <cell r="AV121">
            <v>0</v>
          </cell>
          <cell r="AX121">
            <v>23.94</v>
          </cell>
          <cell r="BA121">
            <v>23.94</v>
          </cell>
        </row>
        <row r="122">
          <cell r="AC122">
            <v>1</v>
          </cell>
        </row>
        <row r="123">
          <cell r="AC123">
            <v>1</v>
          </cell>
        </row>
        <row r="124">
          <cell r="B124" t="str">
            <v>Total Medical Cost</v>
          </cell>
          <cell r="N124">
            <v>374.87</v>
          </cell>
          <cell r="T124">
            <v>0</v>
          </cell>
          <cell r="V124">
            <v>374.87</v>
          </cell>
          <cell r="Y124">
            <v>0</v>
          </cell>
          <cell r="AA124">
            <v>39</v>
          </cell>
          <cell r="AC124">
            <v>1</v>
          </cell>
          <cell r="AD124" t="str">
            <v>Total Medical Cost</v>
          </cell>
          <cell r="AP124">
            <v>520.41</v>
          </cell>
          <cell r="AV124">
            <v>0</v>
          </cell>
          <cell r="AX124">
            <v>520.41</v>
          </cell>
          <cell r="BA124">
            <v>520.41</v>
          </cell>
        </row>
        <row r="125">
          <cell r="AC125">
            <v>1</v>
          </cell>
        </row>
        <row r="126">
          <cell r="B126" t="str">
            <v>Utilization Adjustment Value</v>
          </cell>
          <cell r="V126">
            <v>0</v>
          </cell>
          <cell r="AC126">
            <v>1</v>
          </cell>
          <cell r="AD126" t="str">
            <v>Utilization Adjustment Value</v>
          </cell>
          <cell r="AX126">
            <v>10.41</v>
          </cell>
        </row>
        <row r="127">
          <cell r="B127" t="str">
            <v>Value of $0 Deductible</v>
          </cell>
          <cell r="N127">
            <v>6.3755435217542084E-3</v>
          </cell>
          <cell r="V127">
            <v>0</v>
          </cell>
          <cell r="AC127">
            <v>1</v>
          </cell>
          <cell r="AD127" t="str">
            <v>Value of $0 Deductible</v>
          </cell>
          <cell r="AX127">
            <v>0</v>
          </cell>
        </row>
        <row r="128">
          <cell r="B128" t="str">
            <v>Value of 0% Coinsurance</v>
          </cell>
          <cell r="V128">
            <v>0</v>
          </cell>
          <cell r="AC128">
            <v>1</v>
          </cell>
          <cell r="AD128" t="str">
            <v>Value of 0% Coinsurance</v>
          </cell>
          <cell r="AX128">
            <v>0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  <cell r="L60">
            <v>0</v>
          </cell>
          <cell r="N60">
            <v>0</v>
          </cell>
          <cell r="P60">
            <v>3.22</v>
          </cell>
        </row>
        <row r="61">
          <cell r="B61" t="str">
            <v xml:space="preserve">        Well Baby Exams</v>
          </cell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  <cell r="P61">
            <v>1.36</v>
          </cell>
        </row>
        <row r="62">
          <cell r="B62" t="str">
            <v xml:space="preserve">        Physical Exams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9.25</v>
          </cell>
        </row>
        <row r="63">
          <cell r="B63" t="str">
            <v xml:space="preserve">        Vision Exams</v>
          </cell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  <cell r="P63">
            <v>1.29</v>
          </cell>
        </row>
        <row r="64">
          <cell r="B64" t="str">
            <v xml:space="preserve">        Hearing/Speech Exams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  <cell r="P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  <cell r="P67">
            <v>2.2000000000000002</v>
          </cell>
        </row>
        <row r="68">
          <cell r="B68" t="str">
            <v xml:space="preserve">        Consults</v>
          </cell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  <cell r="P68">
            <v>2.68</v>
          </cell>
        </row>
        <row r="69">
          <cell r="B69" t="str">
            <v xml:space="preserve">        Physical Therapy</v>
          </cell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  <cell r="P69">
            <v>2.2799999999999998</v>
          </cell>
        </row>
        <row r="70">
          <cell r="B70" t="str">
            <v xml:space="preserve">        Cardiovascular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0</v>
          </cell>
          <cell r="P74">
            <v>1.53</v>
          </cell>
        </row>
        <row r="75">
          <cell r="B75" t="str">
            <v xml:space="preserve">                Outpatient - CT/MRI/PET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  <cell r="P77">
            <v>6.28</v>
          </cell>
        </row>
        <row r="78">
          <cell r="B78" t="str">
            <v xml:space="preserve">                Office - CT/MRI/PET</v>
          </cell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  <cell r="P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.27</v>
          </cell>
        </row>
        <row r="81">
          <cell r="B81" t="str">
            <v xml:space="preserve">            OP (Professional)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.74</v>
          </cell>
        </row>
        <row r="82">
          <cell r="B82" t="str">
            <v xml:space="preserve">            Office (Combined)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8.26</v>
          </cell>
        </row>
        <row r="83">
          <cell r="B83" t="str">
            <v xml:space="preserve">        Chiropractor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.83</v>
          </cell>
        </row>
        <row r="84">
          <cell r="B84" t="str">
            <v xml:space="preserve">        Podiatrist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.65</v>
          </cell>
        </row>
        <row r="85">
          <cell r="B85" t="str">
            <v xml:space="preserve">        Outpatient Psychiatric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2.54</v>
          </cell>
        </row>
        <row r="86">
          <cell r="B86" t="str">
            <v xml:space="preserve">        OP Alcohol &amp; Drug Abuse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42.59</v>
          </cell>
        </row>
        <row r="90">
          <cell r="B90" t="str">
            <v xml:space="preserve">        PDN/Home Health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>
            <v>0</v>
          </cell>
          <cell r="N90">
            <v>0</v>
          </cell>
          <cell r="P90">
            <v>8.48</v>
          </cell>
        </row>
        <row r="91">
          <cell r="B91" t="str">
            <v xml:space="preserve">        Ambulance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0</v>
          </cell>
          <cell r="N91">
            <v>0</v>
          </cell>
          <cell r="P91">
            <v>0.79</v>
          </cell>
        </row>
        <row r="92">
          <cell r="B92" t="str">
            <v xml:space="preserve">        Durable Medical Equipment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1.55</v>
          </cell>
        </row>
        <row r="93">
          <cell r="B93" t="str">
            <v xml:space="preserve">        Prosthetics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0</v>
          </cell>
          <cell r="F96">
            <v>0</v>
          </cell>
          <cell r="H96">
            <v>0</v>
          </cell>
          <cell r="J96">
            <v>0</v>
          </cell>
          <cell r="L96">
            <v>0</v>
          </cell>
          <cell r="N96">
            <v>0</v>
          </cell>
          <cell r="P96">
            <v>3.44</v>
          </cell>
        </row>
        <row r="98">
          <cell r="B98" t="str">
            <v>Plan Deductible (negative number)</v>
          </cell>
          <cell r="D98">
            <v>0</v>
          </cell>
          <cell r="F98">
            <v>0</v>
          </cell>
          <cell r="H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</row>
        <row r="99">
          <cell r="B99" t="str">
            <v>Out-of-Pocket Maximum</v>
          </cell>
          <cell r="D99">
            <v>0</v>
          </cell>
          <cell r="F99">
            <v>0</v>
          </cell>
          <cell r="H99">
            <v>0</v>
          </cell>
          <cell r="J99">
            <v>0</v>
          </cell>
          <cell r="L99">
            <v>0</v>
          </cell>
          <cell r="N99">
            <v>0</v>
          </cell>
          <cell r="P99">
            <v>0</v>
          </cell>
        </row>
        <row r="100">
          <cell r="B100" t="str">
            <v>Subtotal</v>
          </cell>
          <cell r="D100">
            <v>0</v>
          </cell>
          <cell r="F100">
            <v>0</v>
          </cell>
          <cell r="H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343.1699999999999</v>
          </cell>
        </row>
        <row r="101">
          <cell r="B101" t="str">
            <v>Aggregate Utilization Adjustment</v>
          </cell>
          <cell r="D101">
            <v>1</v>
          </cell>
          <cell r="F101">
            <v>1</v>
          </cell>
          <cell r="H101">
            <v>1</v>
          </cell>
          <cell r="J101">
            <v>1</v>
          </cell>
          <cell r="L101">
            <v>1</v>
          </cell>
          <cell r="N101">
            <v>1</v>
          </cell>
          <cell r="P101">
            <v>1</v>
          </cell>
        </row>
        <row r="102">
          <cell r="B102" t="str">
            <v>Total</v>
          </cell>
          <cell r="D102">
            <v>0</v>
          </cell>
          <cell r="F102">
            <v>0</v>
          </cell>
          <cell r="H102">
            <v>0</v>
          </cell>
          <cell r="J102">
            <v>0</v>
          </cell>
          <cell r="L102">
            <v>0</v>
          </cell>
          <cell r="N102">
            <v>0</v>
          </cell>
          <cell r="P102">
            <v>343.17</v>
          </cell>
        </row>
        <row r="103">
          <cell r="B103" t="str">
            <v>Total Adjusted for Capitation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>
        <row r="1">
          <cell r="B1" t="str">
            <v>I.  Final Claim Cost by Rating Tier Worksheet (Steps 44-49)</v>
          </cell>
        </row>
        <row r="4">
          <cell r="I4" t="str">
            <v>Final</v>
          </cell>
          <cell r="M4" t="str">
            <v>Final</v>
          </cell>
          <cell r="Q4" t="str">
            <v>Final</v>
          </cell>
        </row>
        <row r="5">
          <cell r="E5" t="str">
            <v>Final</v>
          </cell>
          <cell r="G5" t="str">
            <v>COB</v>
          </cell>
          <cell r="I5" t="str">
            <v>Adjusted</v>
          </cell>
          <cell r="M5" t="str">
            <v>Revenue</v>
          </cell>
          <cell r="O5" t="str">
            <v>Loading</v>
          </cell>
          <cell r="Q5" t="str">
            <v>Premium Rate</v>
          </cell>
        </row>
        <row r="6">
          <cell r="E6" t="str">
            <v>Claim Cost</v>
          </cell>
          <cell r="G6" t="str">
            <v>Adjustment</v>
          </cell>
          <cell r="I6" t="str">
            <v>Claim Cost</v>
          </cell>
          <cell r="K6" t="str">
            <v>Retention</v>
          </cell>
          <cell r="M6" t="str">
            <v>Per Member</v>
          </cell>
          <cell r="O6" t="str">
            <v>Factor</v>
          </cell>
          <cell r="Q6" t="str">
            <v>by Tier</v>
          </cell>
        </row>
        <row r="7">
          <cell r="E7" t="str">
            <v>(Step 43)</v>
          </cell>
          <cell r="G7" t="str">
            <v>(Step 44)</v>
          </cell>
          <cell r="I7" t="str">
            <v>(Step 45)</v>
          </cell>
          <cell r="K7" t="str">
            <v>(Step 46)</v>
          </cell>
          <cell r="M7" t="str">
            <v>(Step 47)</v>
          </cell>
          <cell r="O7" t="str">
            <v>(Step 48)</v>
          </cell>
          <cell r="Q7" t="str">
            <v>(Step 49)</v>
          </cell>
        </row>
        <row r="9">
          <cell r="B9" t="str">
            <v>Two-Tier Basis</v>
          </cell>
        </row>
        <row r="10">
          <cell r="C10" t="str">
            <v>Single</v>
          </cell>
          <cell r="E10">
            <v>0</v>
          </cell>
          <cell r="G10">
            <v>1</v>
          </cell>
          <cell r="I10">
            <v>0</v>
          </cell>
          <cell r="K10">
            <v>0</v>
          </cell>
          <cell r="M10">
            <v>0</v>
          </cell>
          <cell r="O10">
            <v>1</v>
          </cell>
          <cell r="Q10">
            <v>0</v>
          </cell>
        </row>
        <row r="11">
          <cell r="C11" t="str">
            <v>Family</v>
          </cell>
          <cell r="E11">
            <v>0</v>
          </cell>
          <cell r="G11">
            <v>1</v>
          </cell>
          <cell r="I11">
            <v>0</v>
          </cell>
          <cell r="K11">
            <v>0</v>
          </cell>
          <cell r="M11">
            <v>0</v>
          </cell>
          <cell r="O11">
            <v>1</v>
          </cell>
          <cell r="Q11">
            <v>0</v>
          </cell>
        </row>
        <row r="13">
          <cell r="B13" t="str">
            <v>Three-Tier Basis</v>
          </cell>
        </row>
        <row r="14">
          <cell r="C14" t="str">
            <v>Single</v>
          </cell>
          <cell r="E14">
            <v>0</v>
          </cell>
          <cell r="G14">
            <v>1</v>
          </cell>
          <cell r="I14">
            <v>0</v>
          </cell>
          <cell r="K14">
            <v>0</v>
          </cell>
          <cell r="M14">
            <v>0</v>
          </cell>
          <cell r="O14">
            <v>1</v>
          </cell>
          <cell r="Q14">
            <v>0</v>
          </cell>
        </row>
        <row r="15">
          <cell r="C15" t="str">
            <v>Two-Party</v>
          </cell>
          <cell r="E15">
            <v>0</v>
          </cell>
          <cell r="G15">
            <v>1</v>
          </cell>
          <cell r="I15">
            <v>0</v>
          </cell>
          <cell r="K15">
            <v>0</v>
          </cell>
          <cell r="M15">
            <v>0</v>
          </cell>
          <cell r="O15">
            <v>1</v>
          </cell>
          <cell r="Q15">
            <v>0</v>
          </cell>
        </row>
        <row r="16">
          <cell r="C16" t="str">
            <v>Family</v>
          </cell>
          <cell r="E16">
            <v>0</v>
          </cell>
          <cell r="G16">
            <v>1</v>
          </cell>
          <cell r="I16">
            <v>0</v>
          </cell>
          <cell r="K16">
            <v>0</v>
          </cell>
          <cell r="M16">
            <v>0</v>
          </cell>
          <cell r="O16">
            <v>1</v>
          </cell>
          <cell r="Q16">
            <v>0</v>
          </cell>
        </row>
        <row r="18">
          <cell r="B18" t="str">
            <v>Four-Tier Basis</v>
          </cell>
        </row>
        <row r="19">
          <cell r="C19" t="str">
            <v>Single</v>
          </cell>
          <cell r="E19">
            <v>0</v>
          </cell>
          <cell r="G19">
            <v>1</v>
          </cell>
          <cell r="I19">
            <v>0</v>
          </cell>
          <cell r="K19">
            <v>0</v>
          </cell>
          <cell r="M19">
            <v>0</v>
          </cell>
          <cell r="O19">
            <v>1</v>
          </cell>
          <cell r="Q19">
            <v>0</v>
          </cell>
        </row>
        <row r="20">
          <cell r="C20" t="str">
            <v>Employee &amp; Spouse</v>
          </cell>
          <cell r="E20">
            <v>0</v>
          </cell>
          <cell r="G20">
            <v>1</v>
          </cell>
          <cell r="I20">
            <v>0</v>
          </cell>
          <cell r="K20">
            <v>0</v>
          </cell>
          <cell r="M20">
            <v>0</v>
          </cell>
          <cell r="O20">
            <v>1</v>
          </cell>
          <cell r="Q20">
            <v>0</v>
          </cell>
        </row>
        <row r="21">
          <cell r="C21" t="str">
            <v>Employee &amp; Child(ren)</v>
          </cell>
          <cell r="E21">
            <v>0</v>
          </cell>
          <cell r="G21">
            <v>1</v>
          </cell>
          <cell r="I21">
            <v>0</v>
          </cell>
          <cell r="K21">
            <v>0</v>
          </cell>
          <cell r="M21">
            <v>0</v>
          </cell>
          <cell r="O21">
            <v>1</v>
          </cell>
          <cell r="Q21">
            <v>0</v>
          </cell>
        </row>
        <row r="22">
          <cell r="C22" t="str">
            <v>Family</v>
          </cell>
          <cell r="E22">
            <v>0</v>
          </cell>
          <cell r="G22">
            <v>1</v>
          </cell>
          <cell r="I22">
            <v>0</v>
          </cell>
          <cell r="K22">
            <v>0</v>
          </cell>
          <cell r="M22">
            <v>0</v>
          </cell>
          <cell r="O22">
            <v>1</v>
          </cell>
          <cell r="Q22">
            <v>0</v>
          </cell>
        </row>
        <row r="24">
          <cell r="B24" t="str">
            <v>Five-Tier Basis</v>
          </cell>
        </row>
        <row r="25">
          <cell r="C25" t="str">
            <v>Single</v>
          </cell>
          <cell r="E25">
            <v>0</v>
          </cell>
          <cell r="G25">
            <v>1</v>
          </cell>
          <cell r="I25">
            <v>0</v>
          </cell>
          <cell r="K25">
            <v>0</v>
          </cell>
          <cell r="M25">
            <v>0</v>
          </cell>
          <cell r="O25">
            <v>1</v>
          </cell>
          <cell r="Q25">
            <v>0</v>
          </cell>
        </row>
        <row r="26">
          <cell r="C26" t="str">
            <v>Employee &amp; Spouse</v>
          </cell>
          <cell r="E26">
            <v>0</v>
          </cell>
          <cell r="G26">
            <v>1</v>
          </cell>
          <cell r="I26">
            <v>0</v>
          </cell>
          <cell r="K26">
            <v>0</v>
          </cell>
          <cell r="M26">
            <v>0</v>
          </cell>
          <cell r="O26">
            <v>1</v>
          </cell>
          <cell r="Q26">
            <v>0</v>
          </cell>
        </row>
        <row r="27">
          <cell r="C27" t="str">
            <v>Employee &amp; Child</v>
          </cell>
          <cell r="E27">
            <v>0</v>
          </cell>
          <cell r="G27">
            <v>1</v>
          </cell>
          <cell r="I27">
            <v>0</v>
          </cell>
          <cell r="K27">
            <v>0</v>
          </cell>
          <cell r="M27">
            <v>0</v>
          </cell>
          <cell r="O27">
            <v>1</v>
          </cell>
          <cell r="Q27">
            <v>0</v>
          </cell>
        </row>
        <row r="28">
          <cell r="C28" t="str">
            <v>Employee &amp; Children</v>
          </cell>
          <cell r="E28">
            <v>0</v>
          </cell>
          <cell r="G28">
            <v>1</v>
          </cell>
          <cell r="I28">
            <v>0</v>
          </cell>
          <cell r="K28">
            <v>0</v>
          </cell>
          <cell r="M28">
            <v>0</v>
          </cell>
          <cell r="O28">
            <v>1</v>
          </cell>
          <cell r="Q28">
            <v>0</v>
          </cell>
        </row>
        <row r="29">
          <cell r="C29" t="str">
            <v>Family</v>
          </cell>
          <cell r="E29">
            <v>0</v>
          </cell>
          <cell r="G29">
            <v>1</v>
          </cell>
          <cell r="I29">
            <v>0</v>
          </cell>
          <cell r="K29">
            <v>0</v>
          </cell>
          <cell r="M29">
            <v>0</v>
          </cell>
          <cell r="O29">
            <v>1</v>
          </cell>
          <cell r="Q29">
            <v>0</v>
          </cell>
        </row>
      </sheetData>
      <sheetData sheetId="13" refreshError="1">
        <row r="1">
          <cell r="B1" t="str">
            <v>J1.  Age/Gender Factor Worksheet (Non-Maternity)</v>
          </cell>
        </row>
        <row r="3">
          <cell r="B3" t="str">
            <v>This worksheet is used for each non-maternity benefit.  The age/gender factors for columns (4) and (5)</v>
          </cell>
        </row>
        <row r="4">
          <cell r="B4" t="str">
            <v>are taken from the Basic Tables (Section 5).</v>
          </cell>
        </row>
        <row r="7">
          <cell r="K7" t="str">
            <v>Benefit Category</v>
          </cell>
        </row>
        <row r="8">
          <cell r="E8" t="str">
            <v>Number of Members</v>
          </cell>
          <cell r="K8" t="str">
            <v>Age/Gender Factors</v>
          </cell>
        </row>
        <row r="9">
          <cell r="E9" t="str">
            <v>(1)</v>
          </cell>
          <cell r="G9" t="str">
            <v>(2)</v>
          </cell>
          <cell r="I9" t="str">
            <v>(3)</v>
          </cell>
          <cell r="K9" t="str">
            <v>(4)</v>
          </cell>
          <cell r="M9" t="str">
            <v>(5)</v>
          </cell>
        </row>
        <row r="11">
          <cell r="B11" t="str">
            <v>Age Bracket</v>
          </cell>
          <cell r="E11" t="str">
            <v>Employees</v>
          </cell>
          <cell r="G11" t="str">
            <v>Dependents</v>
          </cell>
          <cell r="I11" t="str">
            <v>Total</v>
          </cell>
          <cell r="K11" t="str">
            <v>Utilization</v>
          </cell>
          <cell r="M11" t="str">
            <v>Claim Cost</v>
          </cell>
        </row>
        <row r="13">
          <cell r="B13" t="str">
            <v>Adult Male</v>
          </cell>
          <cell r="C13" t="str">
            <v>to  25</v>
          </cell>
          <cell r="E13">
            <v>0</v>
          </cell>
          <cell r="G13">
            <v>0</v>
          </cell>
          <cell r="I13">
            <v>0</v>
          </cell>
          <cell r="K13">
            <v>1</v>
          </cell>
          <cell r="M13">
            <v>1</v>
          </cell>
        </row>
        <row r="14">
          <cell r="C14" t="str">
            <v>25-29</v>
          </cell>
          <cell r="E14">
            <v>0</v>
          </cell>
          <cell r="G14">
            <v>0</v>
          </cell>
          <cell r="I14">
            <v>0</v>
          </cell>
          <cell r="K14">
            <v>1</v>
          </cell>
          <cell r="M14">
            <v>1</v>
          </cell>
        </row>
        <row r="15">
          <cell r="C15" t="str">
            <v>30-34</v>
          </cell>
          <cell r="E15">
            <v>0</v>
          </cell>
          <cell r="G15">
            <v>0</v>
          </cell>
          <cell r="I15">
            <v>0</v>
          </cell>
          <cell r="K15">
            <v>1</v>
          </cell>
          <cell r="M15">
            <v>1</v>
          </cell>
        </row>
        <row r="16">
          <cell r="C16" t="str">
            <v>35-39</v>
          </cell>
          <cell r="E16">
            <v>0</v>
          </cell>
          <cell r="G16">
            <v>0</v>
          </cell>
          <cell r="I16">
            <v>0</v>
          </cell>
          <cell r="K16">
            <v>1</v>
          </cell>
          <cell r="M16">
            <v>1</v>
          </cell>
        </row>
        <row r="17">
          <cell r="C17" t="str">
            <v>40-44</v>
          </cell>
          <cell r="E17">
            <v>0</v>
          </cell>
          <cell r="G17">
            <v>0</v>
          </cell>
          <cell r="I17">
            <v>0</v>
          </cell>
          <cell r="K17">
            <v>1</v>
          </cell>
          <cell r="M17">
            <v>1</v>
          </cell>
        </row>
        <row r="18">
          <cell r="C18" t="str">
            <v>45-49</v>
          </cell>
          <cell r="E18">
            <v>0</v>
          </cell>
          <cell r="G18">
            <v>0</v>
          </cell>
          <cell r="I18">
            <v>0</v>
          </cell>
          <cell r="K18">
            <v>1</v>
          </cell>
          <cell r="M18">
            <v>1</v>
          </cell>
        </row>
        <row r="19">
          <cell r="C19" t="str">
            <v>50-54</v>
          </cell>
          <cell r="E19">
            <v>0</v>
          </cell>
          <cell r="G19">
            <v>0</v>
          </cell>
          <cell r="I19">
            <v>0</v>
          </cell>
          <cell r="K19">
            <v>1</v>
          </cell>
          <cell r="M19">
            <v>1</v>
          </cell>
        </row>
        <row r="20">
          <cell r="C20" t="str">
            <v>55-59</v>
          </cell>
          <cell r="E20">
            <v>0</v>
          </cell>
          <cell r="G20">
            <v>0</v>
          </cell>
          <cell r="I20">
            <v>0</v>
          </cell>
          <cell r="K20">
            <v>1</v>
          </cell>
          <cell r="M20">
            <v>1</v>
          </cell>
        </row>
        <row r="21">
          <cell r="C21" t="str">
            <v>60-64</v>
          </cell>
          <cell r="E21">
            <v>0</v>
          </cell>
          <cell r="G21">
            <v>0</v>
          </cell>
          <cell r="I21">
            <v>0</v>
          </cell>
          <cell r="K21">
            <v>1</v>
          </cell>
          <cell r="M21">
            <v>1</v>
          </cell>
        </row>
        <row r="22">
          <cell r="C22" t="str">
            <v>65 +</v>
          </cell>
          <cell r="E22">
            <v>0</v>
          </cell>
          <cell r="G22">
            <v>0</v>
          </cell>
          <cell r="I22">
            <v>0</v>
          </cell>
          <cell r="K22">
            <v>1</v>
          </cell>
          <cell r="M22">
            <v>1</v>
          </cell>
        </row>
        <row r="24">
          <cell r="B24" t="str">
            <v>Adult Female</v>
          </cell>
          <cell r="C24" t="str">
            <v>to  25</v>
          </cell>
          <cell r="E24">
            <v>0</v>
          </cell>
          <cell r="G24">
            <v>0</v>
          </cell>
          <cell r="I24">
            <v>0</v>
          </cell>
          <cell r="K24">
            <v>1</v>
          </cell>
          <cell r="M24">
            <v>1</v>
          </cell>
        </row>
        <row r="25">
          <cell r="C25" t="str">
            <v>25-29</v>
          </cell>
          <cell r="E25">
            <v>0</v>
          </cell>
          <cell r="G25">
            <v>0</v>
          </cell>
          <cell r="I25">
            <v>0</v>
          </cell>
          <cell r="K25">
            <v>1</v>
          </cell>
          <cell r="M25">
            <v>1</v>
          </cell>
        </row>
        <row r="26">
          <cell r="C26" t="str">
            <v>30-34</v>
          </cell>
          <cell r="E26">
            <v>0</v>
          </cell>
          <cell r="G26">
            <v>0</v>
          </cell>
          <cell r="I26">
            <v>0</v>
          </cell>
          <cell r="K26">
            <v>1</v>
          </cell>
          <cell r="M26">
            <v>1</v>
          </cell>
        </row>
        <row r="27">
          <cell r="C27" t="str">
            <v>35-39</v>
          </cell>
          <cell r="E27">
            <v>0</v>
          </cell>
          <cell r="G27">
            <v>0</v>
          </cell>
          <cell r="I27">
            <v>0</v>
          </cell>
          <cell r="K27">
            <v>1</v>
          </cell>
          <cell r="M27">
            <v>1</v>
          </cell>
        </row>
        <row r="28">
          <cell r="C28" t="str">
            <v>40-44</v>
          </cell>
          <cell r="E28">
            <v>0</v>
          </cell>
          <cell r="G28">
            <v>0</v>
          </cell>
          <cell r="I28">
            <v>0</v>
          </cell>
          <cell r="K28">
            <v>1</v>
          </cell>
          <cell r="M28">
            <v>1</v>
          </cell>
        </row>
        <row r="29">
          <cell r="C29" t="str">
            <v>45-49</v>
          </cell>
          <cell r="E29">
            <v>0</v>
          </cell>
          <cell r="G29">
            <v>0</v>
          </cell>
          <cell r="I29">
            <v>0</v>
          </cell>
          <cell r="K29">
            <v>1</v>
          </cell>
          <cell r="M29">
            <v>1</v>
          </cell>
        </row>
        <row r="30">
          <cell r="C30" t="str">
            <v>50-54</v>
          </cell>
          <cell r="E30">
            <v>0</v>
          </cell>
          <cell r="G30">
            <v>0</v>
          </cell>
          <cell r="I30">
            <v>0</v>
          </cell>
          <cell r="K30">
            <v>1</v>
          </cell>
          <cell r="M30">
            <v>1</v>
          </cell>
        </row>
        <row r="31">
          <cell r="C31" t="str">
            <v>55-59</v>
          </cell>
          <cell r="E31">
            <v>0</v>
          </cell>
          <cell r="G31">
            <v>0</v>
          </cell>
          <cell r="I31">
            <v>0</v>
          </cell>
          <cell r="K31">
            <v>1</v>
          </cell>
          <cell r="M31">
            <v>1</v>
          </cell>
        </row>
        <row r="32">
          <cell r="C32" t="str">
            <v>60-64</v>
          </cell>
          <cell r="E32">
            <v>0</v>
          </cell>
          <cell r="G32">
            <v>0</v>
          </cell>
          <cell r="I32">
            <v>0</v>
          </cell>
          <cell r="K32">
            <v>1</v>
          </cell>
          <cell r="M32">
            <v>1</v>
          </cell>
        </row>
        <row r="33">
          <cell r="C33" t="str">
            <v>65 +</v>
          </cell>
          <cell r="E33">
            <v>0</v>
          </cell>
          <cell r="G33">
            <v>0</v>
          </cell>
          <cell r="I33">
            <v>0</v>
          </cell>
          <cell r="K33">
            <v>1</v>
          </cell>
          <cell r="M33">
            <v>1</v>
          </cell>
        </row>
        <row r="35">
          <cell r="B35" t="str">
            <v>Total Adults</v>
          </cell>
          <cell r="E35">
            <v>0</v>
          </cell>
          <cell r="G35">
            <v>0</v>
          </cell>
          <cell r="I35">
            <v>0</v>
          </cell>
        </row>
        <row r="37">
          <cell r="B37" t="str">
            <v>Child</v>
          </cell>
          <cell r="C37" t="str">
            <v>0-1</v>
          </cell>
          <cell r="G37">
            <v>0</v>
          </cell>
          <cell r="I37">
            <v>0</v>
          </cell>
          <cell r="K37">
            <v>1</v>
          </cell>
          <cell r="M37">
            <v>1</v>
          </cell>
        </row>
        <row r="38">
          <cell r="C38" t="str">
            <v>2-6</v>
          </cell>
          <cell r="G38">
            <v>0</v>
          </cell>
          <cell r="I38">
            <v>0</v>
          </cell>
          <cell r="K38">
            <v>1</v>
          </cell>
          <cell r="M38">
            <v>1</v>
          </cell>
        </row>
        <row r="39">
          <cell r="C39" t="str">
            <v>7-18</v>
          </cell>
          <cell r="G39">
            <v>0</v>
          </cell>
          <cell r="I39">
            <v>0</v>
          </cell>
          <cell r="K39">
            <v>1</v>
          </cell>
          <cell r="M39">
            <v>1</v>
          </cell>
        </row>
        <row r="40">
          <cell r="C40" t="str">
            <v>19-22</v>
          </cell>
          <cell r="G40">
            <v>0</v>
          </cell>
          <cell r="I40">
            <v>0</v>
          </cell>
          <cell r="K40">
            <v>1</v>
          </cell>
          <cell r="M40">
            <v>1</v>
          </cell>
        </row>
        <row r="42">
          <cell r="B42" t="str">
            <v>Total Children</v>
          </cell>
          <cell r="G42">
            <v>0</v>
          </cell>
          <cell r="I42">
            <v>0</v>
          </cell>
        </row>
        <row r="44">
          <cell r="B44" t="str">
            <v>Total Members</v>
          </cell>
          <cell r="E44">
            <v>0</v>
          </cell>
          <cell r="G44">
            <v>0</v>
          </cell>
          <cell r="I44">
            <v>0</v>
          </cell>
          <cell r="K44">
            <v>1</v>
          </cell>
          <cell r="M44">
            <v>1</v>
          </cell>
        </row>
        <row r="47">
          <cell r="B47" t="str">
            <v>Composite Factor Formulas</v>
          </cell>
        </row>
        <row r="49">
          <cell r="B49" t="str">
            <v xml:space="preserve">  Utilization Age/Gender Factor = Sum of [Column (3) x Column (4)] / Sum of Column (3)</v>
          </cell>
        </row>
        <row r="51">
          <cell r="B51" t="str">
            <v xml:space="preserve">  Claim Cost Age/Gender Factor = Sum of [Column (3) x Column (5)] / Sum of Column (3)</v>
          </cell>
        </row>
        <row r="53">
          <cell r="B53" t="str">
            <v xml:space="preserve">  Average Charge Age/Gender Factor = Claim Cost Factor / Utilization Factor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